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/>
  <mc:AlternateContent xmlns:mc="http://schemas.openxmlformats.org/markup-compatibility/2006">
    <mc:Choice Requires="x15">
      <x15ac:absPath xmlns:x15ac="http://schemas.microsoft.com/office/spreadsheetml/2010/11/ac" url="C:\Users\te113843\Desktop\"/>
    </mc:Choice>
  </mc:AlternateContent>
  <xr:revisionPtr revIDLastSave="0" documentId="8_{B36A7C89-2A99-4BC8-85C8-A254A02B1A05}" xr6:coauthVersionLast="36" xr6:coauthVersionMax="36" xr10:uidLastSave="{00000000-0000-0000-0000-000000000000}"/>
  <bookViews>
    <workbookView xWindow="-120" yWindow="480" windowWidth="29040" windowHeight="15840" xr2:uid="{00000000-000D-0000-FFFF-FFFF00000000}"/>
  </bookViews>
  <sheets>
    <sheet name="1" sheetId="4" r:id="rId1"/>
  </sheets>
  <definedNames>
    <definedName name="____MON1" localSheetId="0">#REF!</definedName>
    <definedName name="____MON1">#REF!</definedName>
    <definedName name="____MON2" localSheetId="0">#REF!</definedName>
    <definedName name="____MON2">#REF!</definedName>
    <definedName name="____MON3" localSheetId="0">#REF!</definedName>
    <definedName name="____MON3">#REF!</definedName>
    <definedName name="___MON1" localSheetId="0">#REF!</definedName>
    <definedName name="___MON1">#REF!</definedName>
    <definedName name="___MON2" localSheetId="0">#REF!</definedName>
    <definedName name="___MON2">#REF!</definedName>
    <definedName name="___MON3" localSheetId="0">#REF!</definedName>
    <definedName name="___MON3">#REF!</definedName>
    <definedName name="_MON1" localSheetId="0">#REF!</definedName>
    <definedName name="_MON1">#REF!</definedName>
    <definedName name="_MON2" localSheetId="0">#REF!</definedName>
    <definedName name="_MON2">#REF!</definedName>
    <definedName name="_MON3" localSheetId="0">#REF!</definedName>
    <definedName name="_MON3">#REF!</definedName>
    <definedName name="A" localSheetId="0">#REF!</definedName>
    <definedName name="A">#REF!</definedName>
    <definedName name="full" localSheetId="0">#REF!</definedName>
    <definedName name="full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localSheetId="0" hidden="1">38846.5728703704</definedName>
    <definedName name="IQ_REVISION_DATE_" hidden="1">38846.572870370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ON1FC" localSheetId="0">#REF!</definedName>
    <definedName name="MON1FC">#REF!</definedName>
    <definedName name="MON2FC" localSheetId="0">#REF!</definedName>
    <definedName name="MON2FC">#REF!</definedName>
    <definedName name="MON3FC" localSheetId="0">#REF!</definedName>
    <definedName name="MON3FC">#REF!</definedName>
    <definedName name="P" localSheetId="0">#REF!</definedName>
    <definedName name="P">#REF!</definedName>
    <definedName name="PPPP" localSheetId="0">#REF!</definedName>
    <definedName name="PPPP">#REF!</definedName>
    <definedName name="_xlnm.Print_Area" localSheetId="0">'1'!$A$1:$U$30</definedName>
    <definedName name="PRNT" localSheetId="0">#REF!</definedName>
    <definedName name="PRNT">#REF!</definedName>
    <definedName name="Z_7E945E97_2ACF_42AF_AA6E_B2CDD9EBA7F5_.wvu.PrintArea" localSheetId="0" hidden="1">'1'!$A$1:$U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3" i="4" l="1"/>
  <c r="U13" i="4" l="1"/>
  <c r="S13" i="4"/>
  <c r="Q13" i="4"/>
  <c r="O13" i="4"/>
  <c r="M13" i="4"/>
  <c r="K13" i="4"/>
  <c r="I13" i="4"/>
  <c r="G13" i="4"/>
  <c r="E13" i="4"/>
  <c r="C21" i="4" l="1"/>
  <c r="E21" i="4"/>
  <c r="G21" i="4"/>
  <c r="I21" i="4"/>
  <c r="K21" i="4"/>
  <c r="M21" i="4"/>
  <c r="O21" i="4"/>
  <c r="G29" i="4"/>
  <c r="E29" i="4"/>
  <c r="C29" i="4"/>
  <c r="U21" i="4" l="1"/>
  <c r="S21" i="4"/>
  <c r="Q21" i="4"/>
  <c r="U29" i="4"/>
  <c r="S29" i="4"/>
  <c r="Q29" i="4"/>
  <c r="O29" i="4"/>
  <c r="M29" i="4"/>
  <c r="K29" i="4"/>
  <c r="I29" i="4"/>
</calcChain>
</file>

<file path=xl/sharedStrings.xml><?xml version="1.0" encoding="utf-8"?>
<sst xmlns="http://schemas.openxmlformats.org/spreadsheetml/2006/main" count="36" uniqueCount="23">
  <si>
    <t>Total</t>
  </si>
  <si>
    <t>Industrial Solutions:</t>
  </si>
  <si>
    <t>Medical</t>
  </si>
  <si>
    <t>Energy</t>
  </si>
  <si>
    <t>TE CONNECTIVITY LTD.</t>
  </si>
  <si>
    <t xml:space="preserve">       For the Quarters Ended</t>
  </si>
  <si>
    <t>For the Years Ended</t>
  </si>
  <si>
    <t>September 28,</t>
  </si>
  <si>
    <t>June 29,</t>
  </si>
  <si>
    <t>March 30,</t>
  </si>
  <si>
    <t>December 29,</t>
  </si>
  <si>
    <t>(in millions)</t>
  </si>
  <si>
    <t>September 27,</t>
  </si>
  <si>
    <t>June 28,</t>
  </si>
  <si>
    <t>March 29,</t>
  </si>
  <si>
    <t>December 28,</t>
  </si>
  <si>
    <t>Industrial equipment</t>
  </si>
  <si>
    <t>Segment and Industry End Markets</t>
  </si>
  <si>
    <t>Aerospace, defense, oil, and gas</t>
  </si>
  <si>
    <t>Impact of Realignment:</t>
  </si>
  <si>
    <t>REALIGNMENT OF CERTAIN BUSINESSES - IMPACT TO NET SALES</t>
  </si>
  <si>
    <t>Net Sales – As Historically Reported:</t>
  </si>
  <si>
    <t>Net Sales - Recast to Reflect Realignmen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m\ d\,\ yyyy;@"/>
    <numFmt numFmtId="166" formatCode="_(&quot;$&quot;* #,##0_);_(&quot;$&quot;* \(#,##0\);_(&quot;$&quot;* &quot;-&quot;??_);_(@_)"/>
    <numFmt numFmtId="167" formatCode="_(&quot;$&quot;* #,##0.0000_);_(&quot;$&quot;* \(#,##0.0000\);_(&quot;$&quot;* &quot;-&quot;??_);_(@_)"/>
  </numFmts>
  <fonts count="9" x14ac:knownFonts="1">
    <font>
      <sz val="10"/>
      <name val="Arial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vertAlign val="superscript"/>
      <sz val="9"/>
      <name val="Times New Roman"/>
      <family val="1"/>
    </font>
    <font>
      <sz val="10"/>
      <name val="Arial"/>
      <family val="2"/>
    </font>
    <font>
      <b/>
      <u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</cellStyleXfs>
  <cellXfs count="39">
    <xf numFmtId="0" fontId="0" fillId="0" borderId="0" xfId="0"/>
    <xf numFmtId="0" fontId="3" fillId="0" borderId="0" xfId="1" applyFont="1" applyFill="1"/>
    <xf numFmtId="0" fontId="4" fillId="0" borderId="0" xfId="1" applyFont="1" applyFill="1" applyAlignment="1">
      <alignment horizontal="left"/>
    </xf>
    <xf numFmtId="0" fontId="4" fillId="0" borderId="0" xfId="1" applyNumberFormat="1" applyFont="1" applyFill="1" applyBorder="1" applyAlignment="1">
      <alignment horizontal="center"/>
    </xf>
    <xf numFmtId="0" fontId="3" fillId="0" borderId="0" xfId="1" applyFont="1" applyFill="1" applyBorder="1"/>
    <xf numFmtId="0" fontId="4" fillId="0" borderId="0" xfId="1" applyNumberFormat="1" applyFont="1" applyFill="1" applyBorder="1" applyAlignment="1"/>
    <xf numFmtId="0" fontId="5" fillId="0" borderId="0" xfId="1" applyNumberFormat="1" applyFont="1" applyFill="1" applyBorder="1" applyAlignment="1">
      <alignment horizontal="center"/>
    </xf>
    <xf numFmtId="0" fontId="5" fillId="0" borderId="0" xfId="1" applyFont="1" applyFill="1"/>
    <xf numFmtId="0" fontId="5" fillId="0" borderId="0" xfId="1" applyFont="1" applyFill="1" applyBorder="1"/>
    <xf numFmtId="0" fontId="4" fillId="0" borderId="0" xfId="1" quotePrefix="1" applyNumberFormat="1" applyFont="1" applyFill="1" applyBorder="1" applyAlignment="1">
      <alignment horizontal="center"/>
    </xf>
    <xf numFmtId="0" fontId="4" fillId="0" borderId="1" xfId="1" quotePrefix="1" applyNumberFormat="1" applyFont="1" applyFill="1" applyBorder="1" applyAlignment="1">
      <alignment horizontal="center"/>
    </xf>
    <xf numFmtId="0" fontId="5" fillId="0" borderId="0" xfId="1" applyNumberFormat="1" applyFont="1" applyFill="1"/>
    <xf numFmtId="165" fontId="4" fillId="0" borderId="0" xfId="1" quotePrefix="1" applyNumberFormat="1" applyFont="1" applyFill="1" applyBorder="1" applyAlignment="1">
      <alignment horizontal="center" wrapText="1"/>
    </xf>
    <xf numFmtId="0" fontId="2" fillId="0" borderId="0" xfId="1" applyFont="1" applyFill="1"/>
    <xf numFmtId="164" fontId="3" fillId="0" borderId="0" xfId="2" applyNumberFormat="1" applyFont="1" applyFill="1" applyBorder="1"/>
    <xf numFmtId="166" fontId="3" fillId="0" borderId="0" xfId="3" applyNumberFormat="1" applyFont="1" applyFill="1" applyBorder="1"/>
    <xf numFmtId="0" fontId="2" fillId="0" borderId="0" xfId="1" applyFont="1" applyFill="1" applyAlignment="1">
      <alignment horizontal="left" indent="1"/>
    </xf>
    <xf numFmtId="42" fontId="3" fillId="0" borderId="2" xfId="3" applyNumberFormat="1" applyFont="1" applyFill="1" applyBorder="1"/>
    <xf numFmtId="42" fontId="3" fillId="0" borderId="0" xfId="3" applyNumberFormat="1" applyFont="1" applyFill="1" applyBorder="1"/>
    <xf numFmtId="0" fontId="6" fillId="0" borderId="0" xfId="1" applyFont="1" applyFill="1" applyAlignment="1">
      <alignment horizontal="left" vertical="center" wrapText="1"/>
    </xf>
    <xf numFmtId="0" fontId="6" fillId="0" borderId="0" xfId="1" applyFont="1" applyFill="1" applyAlignment="1">
      <alignment horizontal="left" vertical="center" wrapText="1"/>
    </xf>
    <xf numFmtId="0" fontId="8" fillId="0" borderId="0" xfId="1" applyFont="1" applyFill="1"/>
    <xf numFmtId="0" fontId="3" fillId="0" borderId="0" xfId="1" applyFont="1" applyFill="1" applyAlignment="1">
      <alignment horizontal="left" indent="1"/>
    </xf>
    <xf numFmtId="0" fontId="2" fillId="0" borderId="0" xfId="1" applyFont="1" applyFill="1" applyAlignment="1">
      <alignment horizontal="left" indent="2"/>
    </xf>
    <xf numFmtId="43" fontId="3" fillId="0" borderId="0" xfId="8" applyFont="1" applyFill="1" applyBorder="1"/>
    <xf numFmtId="167" fontId="3" fillId="0" borderId="2" xfId="9" applyNumberFormat="1" applyFont="1" applyFill="1" applyBorder="1"/>
    <xf numFmtId="0" fontId="8" fillId="0" borderId="0" xfId="1" applyFont="1" applyFill="1" applyAlignment="1">
      <alignment horizontal="left"/>
    </xf>
    <xf numFmtId="0" fontId="4" fillId="0" borderId="0" xfId="1" applyFont="1" applyFill="1" applyAlignment="1">
      <alignment horizontal="center"/>
    </xf>
    <xf numFmtId="0" fontId="4" fillId="0" borderId="0" xfId="1" applyFont="1" applyFill="1" applyAlignment="1">
      <alignment horizontal="center"/>
    </xf>
    <xf numFmtId="166" fontId="3" fillId="0" borderId="0" xfId="9" applyNumberFormat="1" applyFont="1" applyFill="1" applyBorder="1"/>
    <xf numFmtId="166" fontId="3" fillId="0" borderId="0" xfId="9" applyNumberFormat="1" applyFont="1" applyFill="1"/>
    <xf numFmtId="164" fontId="3" fillId="0" borderId="0" xfId="8" applyNumberFormat="1" applyFont="1" applyFill="1" applyBorder="1"/>
    <xf numFmtId="164" fontId="3" fillId="0" borderId="0" xfId="8" applyNumberFormat="1" applyFont="1" applyFill="1"/>
    <xf numFmtId="164" fontId="3" fillId="0" borderId="0" xfId="1" applyNumberFormat="1" applyFont="1" applyFill="1"/>
    <xf numFmtId="166" fontId="3" fillId="0" borderId="0" xfId="1" applyNumberFormat="1" applyFont="1" applyFill="1"/>
    <xf numFmtId="0" fontId="2" fillId="0" borderId="0" xfId="1" applyFont="1" applyFill="1" applyAlignment="1">
      <alignment horizontal="center"/>
    </xf>
    <xf numFmtId="0" fontId="2" fillId="0" borderId="0" xfId="1" applyFont="1" applyFill="1" applyAlignment="1">
      <alignment horizontal="center" wrapText="1"/>
    </xf>
    <xf numFmtId="0" fontId="4" fillId="0" borderId="1" xfId="1" applyNumberFormat="1" applyFont="1" applyFill="1" applyBorder="1" applyAlignment="1">
      <alignment horizontal="center"/>
    </xf>
    <xf numFmtId="0" fontId="4" fillId="0" borderId="0" xfId="1" applyFont="1" applyFill="1" applyAlignment="1">
      <alignment horizontal="center"/>
    </xf>
  </cellXfs>
  <cellStyles count="10">
    <cellStyle name="Comma" xfId="8" builtinId="3"/>
    <cellStyle name="Comma 2" xfId="2" xr:uid="{C07F22B5-E99F-4F82-9464-98F028FF0681}"/>
    <cellStyle name="Comma 3" xfId="4" xr:uid="{51154F06-264D-40FE-89D5-A883E49C020F}"/>
    <cellStyle name="Comma 3 2" xfId="6" xr:uid="{7A28E570-6BCE-417F-8FCD-72613B714A54}"/>
    <cellStyle name="Currency" xfId="9" builtinId="4"/>
    <cellStyle name="Currency 2" xfId="3" xr:uid="{E86129C8-720D-444B-A444-BB6487C97046}"/>
    <cellStyle name="Normal" xfId="0" builtinId="0"/>
    <cellStyle name="Normal 2" xfId="1" xr:uid="{02F8B3D0-CB16-4604-AE40-61F57E2242C2}"/>
    <cellStyle name="Normal 2 2" xfId="7" xr:uid="{CE268F04-1B06-46BB-830E-8EFA50572A4D}"/>
    <cellStyle name="Percent 2" xfId="5" xr:uid="{4B00D6D7-5D86-4BF3-A62E-D120C43AA33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Times New Roman">
      <a:majorFont>
        <a:latin typeface="Times New Roman"/>
        <a:ea typeface=""/>
        <a:cs typeface=""/>
      </a:majorFont>
      <a:minorFont>
        <a:latin typeface="Times New Roma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E9987-00D9-405D-B984-C31861D26D07}">
  <sheetPr>
    <tabColor rgb="FFFFC000"/>
    <pageSetUpPr autoPageBreaks="0" fitToPage="1"/>
  </sheetPr>
  <dimension ref="A1:X38"/>
  <sheetViews>
    <sheetView tabSelected="1" zoomScaleNormal="100" workbookViewId="0">
      <selection activeCell="G5" sqref="G5"/>
    </sheetView>
  </sheetViews>
  <sheetFormatPr defaultRowHeight="12.75" x14ac:dyDescent="0.2"/>
  <cols>
    <col min="1" max="1" width="34.85546875" style="1" bestFit="1" customWidth="1"/>
    <col min="2" max="2" width="1.7109375" style="1" customWidth="1"/>
    <col min="3" max="3" width="11.7109375" style="1" customWidth="1"/>
    <col min="4" max="4" width="1.7109375" style="1" customWidth="1"/>
    <col min="5" max="5" width="11.7109375" style="1" customWidth="1"/>
    <col min="6" max="6" width="1.7109375" style="1" customWidth="1"/>
    <col min="7" max="7" width="11.7109375" style="1" customWidth="1"/>
    <col min="8" max="8" width="1.7109375" style="1" customWidth="1"/>
    <col min="9" max="9" width="11.7109375" style="1" customWidth="1"/>
    <col min="10" max="10" width="1.7109375" style="1" customWidth="1"/>
    <col min="11" max="11" width="11.7109375" style="1" customWidth="1"/>
    <col min="12" max="12" width="1.7109375" style="1" customWidth="1"/>
    <col min="13" max="13" width="11.7109375" style="1" customWidth="1"/>
    <col min="14" max="14" width="1.7109375" style="1" customWidth="1"/>
    <col min="15" max="15" width="11.7109375" style="1" customWidth="1"/>
    <col min="16" max="16" width="1.7109375" style="1" customWidth="1"/>
    <col min="17" max="17" width="11.7109375" style="1" customWidth="1"/>
    <col min="18" max="18" width="1.7109375" style="1" customWidth="1"/>
    <col min="19" max="19" width="11.7109375" style="1" customWidth="1"/>
    <col min="20" max="20" width="1.7109375" style="1" customWidth="1"/>
    <col min="21" max="21" width="11.7109375" style="1" customWidth="1"/>
    <col min="22" max="254" width="9.140625" style="1"/>
    <col min="255" max="255" width="25.28515625" style="1" bestFit="1" customWidth="1"/>
    <col min="256" max="256" width="11.7109375" style="1" customWidth="1"/>
    <col min="257" max="257" width="1.7109375" style="1" customWidth="1"/>
    <col min="258" max="258" width="11.7109375" style="1" customWidth="1"/>
    <col min="259" max="259" width="1.7109375" style="1" customWidth="1"/>
    <col min="260" max="260" width="11.7109375" style="1" customWidth="1"/>
    <col min="261" max="261" width="1.7109375" style="1" customWidth="1"/>
    <col min="262" max="262" width="11.7109375" style="1" customWidth="1"/>
    <col min="263" max="263" width="1.7109375" style="1" customWidth="1"/>
    <col min="264" max="264" width="11.7109375" style="1" customWidth="1"/>
    <col min="265" max="265" width="1.7109375" style="1" customWidth="1"/>
    <col min="266" max="266" width="11.7109375" style="1" customWidth="1"/>
    <col min="267" max="267" width="1.7109375" style="1" customWidth="1"/>
    <col min="268" max="268" width="11.7109375" style="1" customWidth="1"/>
    <col min="269" max="269" width="1.7109375" style="1" customWidth="1"/>
    <col min="270" max="270" width="11.7109375" style="1" customWidth="1"/>
    <col min="271" max="271" width="1.7109375" style="1" customWidth="1"/>
    <col min="272" max="272" width="11.7109375" style="1" customWidth="1"/>
    <col min="273" max="273" width="1.7109375" style="1" customWidth="1"/>
    <col min="274" max="274" width="11.7109375" style="1" customWidth="1"/>
    <col min="275" max="275" width="1.7109375" style="1" customWidth="1"/>
    <col min="276" max="276" width="11.7109375" style="1" customWidth="1"/>
    <col min="277" max="277" width="1.7109375" style="1" customWidth="1"/>
    <col min="278" max="510" width="9.140625" style="1"/>
    <col min="511" max="511" width="25.28515625" style="1" bestFit="1" customWidth="1"/>
    <col min="512" max="512" width="11.7109375" style="1" customWidth="1"/>
    <col min="513" max="513" width="1.7109375" style="1" customWidth="1"/>
    <col min="514" max="514" width="11.7109375" style="1" customWidth="1"/>
    <col min="515" max="515" width="1.7109375" style="1" customWidth="1"/>
    <col min="516" max="516" width="11.7109375" style="1" customWidth="1"/>
    <col min="517" max="517" width="1.7109375" style="1" customWidth="1"/>
    <col min="518" max="518" width="11.7109375" style="1" customWidth="1"/>
    <col min="519" max="519" width="1.7109375" style="1" customWidth="1"/>
    <col min="520" max="520" width="11.7109375" style="1" customWidth="1"/>
    <col min="521" max="521" width="1.7109375" style="1" customWidth="1"/>
    <col min="522" max="522" width="11.7109375" style="1" customWidth="1"/>
    <col min="523" max="523" width="1.7109375" style="1" customWidth="1"/>
    <col min="524" max="524" width="11.7109375" style="1" customWidth="1"/>
    <col min="525" max="525" width="1.7109375" style="1" customWidth="1"/>
    <col min="526" max="526" width="11.7109375" style="1" customWidth="1"/>
    <col min="527" max="527" width="1.7109375" style="1" customWidth="1"/>
    <col min="528" max="528" width="11.7109375" style="1" customWidth="1"/>
    <col min="529" max="529" width="1.7109375" style="1" customWidth="1"/>
    <col min="530" max="530" width="11.7109375" style="1" customWidth="1"/>
    <col min="531" max="531" width="1.7109375" style="1" customWidth="1"/>
    <col min="532" max="532" width="11.7109375" style="1" customWidth="1"/>
    <col min="533" max="533" width="1.7109375" style="1" customWidth="1"/>
    <col min="534" max="766" width="9.140625" style="1"/>
    <col min="767" max="767" width="25.28515625" style="1" bestFit="1" customWidth="1"/>
    <col min="768" max="768" width="11.7109375" style="1" customWidth="1"/>
    <col min="769" max="769" width="1.7109375" style="1" customWidth="1"/>
    <col min="770" max="770" width="11.7109375" style="1" customWidth="1"/>
    <col min="771" max="771" width="1.7109375" style="1" customWidth="1"/>
    <col min="772" max="772" width="11.7109375" style="1" customWidth="1"/>
    <col min="773" max="773" width="1.7109375" style="1" customWidth="1"/>
    <col min="774" max="774" width="11.7109375" style="1" customWidth="1"/>
    <col min="775" max="775" width="1.7109375" style="1" customWidth="1"/>
    <col min="776" max="776" width="11.7109375" style="1" customWidth="1"/>
    <col min="777" max="777" width="1.7109375" style="1" customWidth="1"/>
    <col min="778" max="778" width="11.7109375" style="1" customWidth="1"/>
    <col min="779" max="779" width="1.7109375" style="1" customWidth="1"/>
    <col min="780" max="780" width="11.7109375" style="1" customWidth="1"/>
    <col min="781" max="781" width="1.7109375" style="1" customWidth="1"/>
    <col min="782" max="782" width="11.7109375" style="1" customWidth="1"/>
    <col min="783" max="783" width="1.7109375" style="1" customWidth="1"/>
    <col min="784" max="784" width="11.7109375" style="1" customWidth="1"/>
    <col min="785" max="785" width="1.7109375" style="1" customWidth="1"/>
    <col min="786" max="786" width="11.7109375" style="1" customWidth="1"/>
    <col min="787" max="787" width="1.7109375" style="1" customWidth="1"/>
    <col min="788" max="788" width="11.7109375" style="1" customWidth="1"/>
    <col min="789" max="789" width="1.7109375" style="1" customWidth="1"/>
    <col min="790" max="1022" width="9.140625" style="1"/>
    <col min="1023" max="1023" width="25.28515625" style="1" bestFit="1" customWidth="1"/>
    <col min="1024" max="1024" width="11.7109375" style="1" customWidth="1"/>
    <col min="1025" max="1025" width="1.7109375" style="1" customWidth="1"/>
    <col min="1026" max="1026" width="11.7109375" style="1" customWidth="1"/>
    <col min="1027" max="1027" width="1.7109375" style="1" customWidth="1"/>
    <col min="1028" max="1028" width="11.7109375" style="1" customWidth="1"/>
    <col min="1029" max="1029" width="1.7109375" style="1" customWidth="1"/>
    <col min="1030" max="1030" width="11.7109375" style="1" customWidth="1"/>
    <col min="1031" max="1031" width="1.7109375" style="1" customWidth="1"/>
    <col min="1032" max="1032" width="11.7109375" style="1" customWidth="1"/>
    <col min="1033" max="1033" width="1.7109375" style="1" customWidth="1"/>
    <col min="1034" max="1034" width="11.7109375" style="1" customWidth="1"/>
    <col min="1035" max="1035" width="1.7109375" style="1" customWidth="1"/>
    <col min="1036" max="1036" width="11.7109375" style="1" customWidth="1"/>
    <col min="1037" max="1037" width="1.7109375" style="1" customWidth="1"/>
    <col min="1038" max="1038" width="11.7109375" style="1" customWidth="1"/>
    <col min="1039" max="1039" width="1.7109375" style="1" customWidth="1"/>
    <col min="1040" max="1040" width="11.7109375" style="1" customWidth="1"/>
    <col min="1041" max="1041" width="1.7109375" style="1" customWidth="1"/>
    <col min="1042" max="1042" width="11.7109375" style="1" customWidth="1"/>
    <col min="1043" max="1043" width="1.7109375" style="1" customWidth="1"/>
    <col min="1044" max="1044" width="11.7109375" style="1" customWidth="1"/>
    <col min="1045" max="1045" width="1.7109375" style="1" customWidth="1"/>
    <col min="1046" max="1278" width="9.140625" style="1"/>
    <col min="1279" max="1279" width="25.28515625" style="1" bestFit="1" customWidth="1"/>
    <col min="1280" max="1280" width="11.7109375" style="1" customWidth="1"/>
    <col min="1281" max="1281" width="1.7109375" style="1" customWidth="1"/>
    <col min="1282" max="1282" width="11.7109375" style="1" customWidth="1"/>
    <col min="1283" max="1283" width="1.7109375" style="1" customWidth="1"/>
    <col min="1284" max="1284" width="11.7109375" style="1" customWidth="1"/>
    <col min="1285" max="1285" width="1.7109375" style="1" customWidth="1"/>
    <col min="1286" max="1286" width="11.7109375" style="1" customWidth="1"/>
    <col min="1287" max="1287" width="1.7109375" style="1" customWidth="1"/>
    <col min="1288" max="1288" width="11.7109375" style="1" customWidth="1"/>
    <col min="1289" max="1289" width="1.7109375" style="1" customWidth="1"/>
    <col min="1290" max="1290" width="11.7109375" style="1" customWidth="1"/>
    <col min="1291" max="1291" width="1.7109375" style="1" customWidth="1"/>
    <col min="1292" max="1292" width="11.7109375" style="1" customWidth="1"/>
    <col min="1293" max="1293" width="1.7109375" style="1" customWidth="1"/>
    <col min="1294" max="1294" width="11.7109375" style="1" customWidth="1"/>
    <col min="1295" max="1295" width="1.7109375" style="1" customWidth="1"/>
    <col min="1296" max="1296" width="11.7109375" style="1" customWidth="1"/>
    <col min="1297" max="1297" width="1.7109375" style="1" customWidth="1"/>
    <col min="1298" max="1298" width="11.7109375" style="1" customWidth="1"/>
    <col min="1299" max="1299" width="1.7109375" style="1" customWidth="1"/>
    <col min="1300" max="1300" width="11.7109375" style="1" customWidth="1"/>
    <col min="1301" max="1301" width="1.7109375" style="1" customWidth="1"/>
    <col min="1302" max="1534" width="9.140625" style="1"/>
    <col min="1535" max="1535" width="25.28515625" style="1" bestFit="1" customWidth="1"/>
    <col min="1536" max="1536" width="11.7109375" style="1" customWidth="1"/>
    <col min="1537" max="1537" width="1.7109375" style="1" customWidth="1"/>
    <col min="1538" max="1538" width="11.7109375" style="1" customWidth="1"/>
    <col min="1539" max="1539" width="1.7109375" style="1" customWidth="1"/>
    <col min="1540" max="1540" width="11.7109375" style="1" customWidth="1"/>
    <col min="1541" max="1541" width="1.7109375" style="1" customWidth="1"/>
    <col min="1542" max="1542" width="11.7109375" style="1" customWidth="1"/>
    <col min="1543" max="1543" width="1.7109375" style="1" customWidth="1"/>
    <col min="1544" max="1544" width="11.7109375" style="1" customWidth="1"/>
    <col min="1545" max="1545" width="1.7109375" style="1" customWidth="1"/>
    <col min="1546" max="1546" width="11.7109375" style="1" customWidth="1"/>
    <col min="1547" max="1547" width="1.7109375" style="1" customWidth="1"/>
    <col min="1548" max="1548" width="11.7109375" style="1" customWidth="1"/>
    <col min="1549" max="1549" width="1.7109375" style="1" customWidth="1"/>
    <col min="1550" max="1550" width="11.7109375" style="1" customWidth="1"/>
    <col min="1551" max="1551" width="1.7109375" style="1" customWidth="1"/>
    <col min="1552" max="1552" width="11.7109375" style="1" customWidth="1"/>
    <col min="1553" max="1553" width="1.7109375" style="1" customWidth="1"/>
    <col min="1554" max="1554" width="11.7109375" style="1" customWidth="1"/>
    <col min="1555" max="1555" width="1.7109375" style="1" customWidth="1"/>
    <col min="1556" max="1556" width="11.7109375" style="1" customWidth="1"/>
    <col min="1557" max="1557" width="1.7109375" style="1" customWidth="1"/>
    <col min="1558" max="1790" width="9.140625" style="1"/>
    <col min="1791" max="1791" width="25.28515625" style="1" bestFit="1" customWidth="1"/>
    <col min="1792" max="1792" width="11.7109375" style="1" customWidth="1"/>
    <col min="1793" max="1793" width="1.7109375" style="1" customWidth="1"/>
    <col min="1794" max="1794" width="11.7109375" style="1" customWidth="1"/>
    <col min="1795" max="1795" width="1.7109375" style="1" customWidth="1"/>
    <col min="1796" max="1796" width="11.7109375" style="1" customWidth="1"/>
    <col min="1797" max="1797" width="1.7109375" style="1" customWidth="1"/>
    <col min="1798" max="1798" width="11.7109375" style="1" customWidth="1"/>
    <col min="1799" max="1799" width="1.7109375" style="1" customWidth="1"/>
    <col min="1800" max="1800" width="11.7109375" style="1" customWidth="1"/>
    <col min="1801" max="1801" width="1.7109375" style="1" customWidth="1"/>
    <col min="1802" max="1802" width="11.7109375" style="1" customWidth="1"/>
    <col min="1803" max="1803" width="1.7109375" style="1" customWidth="1"/>
    <col min="1804" max="1804" width="11.7109375" style="1" customWidth="1"/>
    <col min="1805" max="1805" width="1.7109375" style="1" customWidth="1"/>
    <col min="1806" max="1806" width="11.7109375" style="1" customWidth="1"/>
    <col min="1807" max="1807" width="1.7109375" style="1" customWidth="1"/>
    <col min="1808" max="1808" width="11.7109375" style="1" customWidth="1"/>
    <col min="1809" max="1809" width="1.7109375" style="1" customWidth="1"/>
    <col min="1810" max="1810" width="11.7109375" style="1" customWidth="1"/>
    <col min="1811" max="1811" width="1.7109375" style="1" customWidth="1"/>
    <col min="1812" max="1812" width="11.7109375" style="1" customWidth="1"/>
    <col min="1813" max="1813" width="1.7109375" style="1" customWidth="1"/>
    <col min="1814" max="2046" width="9.140625" style="1"/>
    <col min="2047" max="2047" width="25.28515625" style="1" bestFit="1" customWidth="1"/>
    <col min="2048" max="2048" width="11.7109375" style="1" customWidth="1"/>
    <col min="2049" max="2049" width="1.7109375" style="1" customWidth="1"/>
    <col min="2050" max="2050" width="11.7109375" style="1" customWidth="1"/>
    <col min="2051" max="2051" width="1.7109375" style="1" customWidth="1"/>
    <col min="2052" max="2052" width="11.7109375" style="1" customWidth="1"/>
    <col min="2053" max="2053" width="1.7109375" style="1" customWidth="1"/>
    <col min="2054" max="2054" width="11.7109375" style="1" customWidth="1"/>
    <col min="2055" max="2055" width="1.7109375" style="1" customWidth="1"/>
    <col min="2056" max="2056" width="11.7109375" style="1" customWidth="1"/>
    <col min="2057" max="2057" width="1.7109375" style="1" customWidth="1"/>
    <col min="2058" max="2058" width="11.7109375" style="1" customWidth="1"/>
    <col min="2059" max="2059" width="1.7109375" style="1" customWidth="1"/>
    <col min="2060" max="2060" width="11.7109375" style="1" customWidth="1"/>
    <col min="2061" max="2061" width="1.7109375" style="1" customWidth="1"/>
    <col min="2062" max="2062" width="11.7109375" style="1" customWidth="1"/>
    <col min="2063" max="2063" width="1.7109375" style="1" customWidth="1"/>
    <col min="2064" max="2064" width="11.7109375" style="1" customWidth="1"/>
    <col min="2065" max="2065" width="1.7109375" style="1" customWidth="1"/>
    <col min="2066" max="2066" width="11.7109375" style="1" customWidth="1"/>
    <col min="2067" max="2067" width="1.7109375" style="1" customWidth="1"/>
    <col min="2068" max="2068" width="11.7109375" style="1" customWidth="1"/>
    <col min="2069" max="2069" width="1.7109375" style="1" customWidth="1"/>
    <col min="2070" max="2302" width="9.140625" style="1"/>
    <col min="2303" max="2303" width="25.28515625" style="1" bestFit="1" customWidth="1"/>
    <col min="2304" max="2304" width="11.7109375" style="1" customWidth="1"/>
    <col min="2305" max="2305" width="1.7109375" style="1" customWidth="1"/>
    <col min="2306" max="2306" width="11.7109375" style="1" customWidth="1"/>
    <col min="2307" max="2307" width="1.7109375" style="1" customWidth="1"/>
    <col min="2308" max="2308" width="11.7109375" style="1" customWidth="1"/>
    <col min="2309" max="2309" width="1.7109375" style="1" customWidth="1"/>
    <col min="2310" max="2310" width="11.7109375" style="1" customWidth="1"/>
    <col min="2311" max="2311" width="1.7109375" style="1" customWidth="1"/>
    <col min="2312" max="2312" width="11.7109375" style="1" customWidth="1"/>
    <col min="2313" max="2313" width="1.7109375" style="1" customWidth="1"/>
    <col min="2314" max="2314" width="11.7109375" style="1" customWidth="1"/>
    <col min="2315" max="2315" width="1.7109375" style="1" customWidth="1"/>
    <col min="2316" max="2316" width="11.7109375" style="1" customWidth="1"/>
    <col min="2317" max="2317" width="1.7109375" style="1" customWidth="1"/>
    <col min="2318" max="2318" width="11.7109375" style="1" customWidth="1"/>
    <col min="2319" max="2319" width="1.7109375" style="1" customWidth="1"/>
    <col min="2320" max="2320" width="11.7109375" style="1" customWidth="1"/>
    <col min="2321" max="2321" width="1.7109375" style="1" customWidth="1"/>
    <col min="2322" max="2322" width="11.7109375" style="1" customWidth="1"/>
    <col min="2323" max="2323" width="1.7109375" style="1" customWidth="1"/>
    <col min="2324" max="2324" width="11.7109375" style="1" customWidth="1"/>
    <col min="2325" max="2325" width="1.7109375" style="1" customWidth="1"/>
    <col min="2326" max="2558" width="9.140625" style="1"/>
    <col min="2559" max="2559" width="25.28515625" style="1" bestFit="1" customWidth="1"/>
    <col min="2560" max="2560" width="11.7109375" style="1" customWidth="1"/>
    <col min="2561" max="2561" width="1.7109375" style="1" customWidth="1"/>
    <col min="2562" max="2562" width="11.7109375" style="1" customWidth="1"/>
    <col min="2563" max="2563" width="1.7109375" style="1" customWidth="1"/>
    <col min="2564" max="2564" width="11.7109375" style="1" customWidth="1"/>
    <col min="2565" max="2565" width="1.7109375" style="1" customWidth="1"/>
    <col min="2566" max="2566" width="11.7109375" style="1" customWidth="1"/>
    <col min="2567" max="2567" width="1.7109375" style="1" customWidth="1"/>
    <col min="2568" max="2568" width="11.7109375" style="1" customWidth="1"/>
    <col min="2569" max="2569" width="1.7109375" style="1" customWidth="1"/>
    <col min="2570" max="2570" width="11.7109375" style="1" customWidth="1"/>
    <col min="2571" max="2571" width="1.7109375" style="1" customWidth="1"/>
    <col min="2572" max="2572" width="11.7109375" style="1" customWidth="1"/>
    <col min="2573" max="2573" width="1.7109375" style="1" customWidth="1"/>
    <col min="2574" max="2574" width="11.7109375" style="1" customWidth="1"/>
    <col min="2575" max="2575" width="1.7109375" style="1" customWidth="1"/>
    <col min="2576" max="2576" width="11.7109375" style="1" customWidth="1"/>
    <col min="2577" max="2577" width="1.7109375" style="1" customWidth="1"/>
    <col min="2578" max="2578" width="11.7109375" style="1" customWidth="1"/>
    <col min="2579" max="2579" width="1.7109375" style="1" customWidth="1"/>
    <col min="2580" max="2580" width="11.7109375" style="1" customWidth="1"/>
    <col min="2581" max="2581" width="1.7109375" style="1" customWidth="1"/>
    <col min="2582" max="2814" width="9.140625" style="1"/>
    <col min="2815" max="2815" width="25.28515625" style="1" bestFit="1" customWidth="1"/>
    <col min="2816" max="2816" width="11.7109375" style="1" customWidth="1"/>
    <col min="2817" max="2817" width="1.7109375" style="1" customWidth="1"/>
    <col min="2818" max="2818" width="11.7109375" style="1" customWidth="1"/>
    <col min="2819" max="2819" width="1.7109375" style="1" customWidth="1"/>
    <col min="2820" max="2820" width="11.7109375" style="1" customWidth="1"/>
    <col min="2821" max="2821" width="1.7109375" style="1" customWidth="1"/>
    <col min="2822" max="2822" width="11.7109375" style="1" customWidth="1"/>
    <col min="2823" max="2823" width="1.7109375" style="1" customWidth="1"/>
    <col min="2824" max="2824" width="11.7109375" style="1" customWidth="1"/>
    <col min="2825" max="2825" width="1.7109375" style="1" customWidth="1"/>
    <col min="2826" max="2826" width="11.7109375" style="1" customWidth="1"/>
    <col min="2827" max="2827" width="1.7109375" style="1" customWidth="1"/>
    <col min="2828" max="2828" width="11.7109375" style="1" customWidth="1"/>
    <col min="2829" max="2829" width="1.7109375" style="1" customWidth="1"/>
    <col min="2830" max="2830" width="11.7109375" style="1" customWidth="1"/>
    <col min="2831" max="2831" width="1.7109375" style="1" customWidth="1"/>
    <col min="2832" max="2832" width="11.7109375" style="1" customWidth="1"/>
    <col min="2833" max="2833" width="1.7109375" style="1" customWidth="1"/>
    <col min="2834" max="2834" width="11.7109375" style="1" customWidth="1"/>
    <col min="2835" max="2835" width="1.7109375" style="1" customWidth="1"/>
    <col min="2836" max="2836" width="11.7109375" style="1" customWidth="1"/>
    <col min="2837" max="2837" width="1.7109375" style="1" customWidth="1"/>
    <col min="2838" max="3070" width="9.140625" style="1"/>
    <col min="3071" max="3071" width="25.28515625" style="1" bestFit="1" customWidth="1"/>
    <col min="3072" max="3072" width="11.7109375" style="1" customWidth="1"/>
    <col min="3073" max="3073" width="1.7109375" style="1" customWidth="1"/>
    <col min="3074" max="3074" width="11.7109375" style="1" customWidth="1"/>
    <col min="3075" max="3075" width="1.7109375" style="1" customWidth="1"/>
    <col min="3076" max="3076" width="11.7109375" style="1" customWidth="1"/>
    <col min="3077" max="3077" width="1.7109375" style="1" customWidth="1"/>
    <col min="3078" max="3078" width="11.7109375" style="1" customWidth="1"/>
    <col min="3079" max="3079" width="1.7109375" style="1" customWidth="1"/>
    <col min="3080" max="3080" width="11.7109375" style="1" customWidth="1"/>
    <col min="3081" max="3081" width="1.7109375" style="1" customWidth="1"/>
    <col min="3082" max="3082" width="11.7109375" style="1" customWidth="1"/>
    <col min="3083" max="3083" width="1.7109375" style="1" customWidth="1"/>
    <col min="3084" max="3084" width="11.7109375" style="1" customWidth="1"/>
    <col min="3085" max="3085" width="1.7109375" style="1" customWidth="1"/>
    <col min="3086" max="3086" width="11.7109375" style="1" customWidth="1"/>
    <col min="3087" max="3087" width="1.7109375" style="1" customWidth="1"/>
    <col min="3088" max="3088" width="11.7109375" style="1" customWidth="1"/>
    <col min="3089" max="3089" width="1.7109375" style="1" customWidth="1"/>
    <col min="3090" max="3090" width="11.7109375" style="1" customWidth="1"/>
    <col min="3091" max="3091" width="1.7109375" style="1" customWidth="1"/>
    <col min="3092" max="3092" width="11.7109375" style="1" customWidth="1"/>
    <col min="3093" max="3093" width="1.7109375" style="1" customWidth="1"/>
    <col min="3094" max="3326" width="9.140625" style="1"/>
    <col min="3327" max="3327" width="25.28515625" style="1" bestFit="1" customWidth="1"/>
    <col min="3328" max="3328" width="11.7109375" style="1" customWidth="1"/>
    <col min="3329" max="3329" width="1.7109375" style="1" customWidth="1"/>
    <col min="3330" max="3330" width="11.7109375" style="1" customWidth="1"/>
    <col min="3331" max="3331" width="1.7109375" style="1" customWidth="1"/>
    <col min="3332" max="3332" width="11.7109375" style="1" customWidth="1"/>
    <col min="3333" max="3333" width="1.7109375" style="1" customWidth="1"/>
    <col min="3334" max="3334" width="11.7109375" style="1" customWidth="1"/>
    <col min="3335" max="3335" width="1.7109375" style="1" customWidth="1"/>
    <col min="3336" max="3336" width="11.7109375" style="1" customWidth="1"/>
    <col min="3337" max="3337" width="1.7109375" style="1" customWidth="1"/>
    <col min="3338" max="3338" width="11.7109375" style="1" customWidth="1"/>
    <col min="3339" max="3339" width="1.7109375" style="1" customWidth="1"/>
    <col min="3340" max="3340" width="11.7109375" style="1" customWidth="1"/>
    <col min="3341" max="3341" width="1.7109375" style="1" customWidth="1"/>
    <col min="3342" max="3342" width="11.7109375" style="1" customWidth="1"/>
    <col min="3343" max="3343" width="1.7109375" style="1" customWidth="1"/>
    <col min="3344" max="3344" width="11.7109375" style="1" customWidth="1"/>
    <col min="3345" max="3345" width="1.7109375" style="1" customWidth="1"/>
    <col min="3346" max="3346" width="11.7109375" style="1" customWidth="1"/>
    <col min="3347" max="3347" width="1.7109375" style="1" customWidth="1"/>
    <col min="3348" max="3348" width="11.7109375" style="1" customWidth="1"/>
    <col min="3349" max="3349" width="1.7109375" style="1" customWidth="1"/>
    <col min="3350" max="3582" width="9.140625" style="1"/>
    <col min="3583" max="3583" width="25.28515625" style="1" bestFit="1" customWidth="1"/>
    <col min="3584" max="3584" width="11.7109375" style="1" customWidth="1"/>
    <col min="3585" max="3585" width="1.7109375" style="1" customWidth="1"/>
    <col min="3586" max="3586" width="11.7109375" style="1" customWidth="1"/>
    <col min="3587" max="3587" width="1.7109375" style="1" customWidth="1"/>
    <col min="3588" max="3588" width="11.7109375" style="1" customWidth="1"/>
    <col min="3589" max="3589" width="1.7109375" style="1" customWidth="1"/>
    <col min="3590" max="3590" width="11.7109375" style="1" customWidth="1"/>
    <col min="3591" max="3591" width="1.7109375" style="1" customWidth="1"/>
    <col min="3592" max="3592" width="11.7109375" style="1" customWidth="1"/>
    <col min="3593" max="3593" width="1.7109375" style="1" customWidth="1"/>
    <col min="3594" max="3594" width="11.7109375" style="1" customWidth="1"/>
    <col min="3595" max="3595" width="1.7109375" style="1" customWidth="1"/>
    <col min="3596" max="3596" width="11.7109375" style="1" customWidth="1"/>
    <col min="3597" max="3597" width="1.7109375" style="1" customWidth="1"/>
    <col min="3598" max="3598" width="11.7109375" style="1" customWidth="1"/>
    <col min="3599" max="3599" width="1.7109375" style="1" customWidth="1"/>
    <col min="3600" max="3600" width="11.7109375" style="1" customWidth="1"/>
    <col min="3601" max="3601" width="1.7109375" style="1" customWidth="1"/>
    <col min="3602" max="3602" width="11.7109375" style="1" customWidth="1"/>
    <col min="3603" max="3603" width="1.7109375" style="1" customWidth="1"/>
    <col min="3604" max="3604" width="11.7109375" style="1" customWidth="1"/>
    <col min="3605" max="3605" width="1.7109375" style="1" customWidth="1"/>
    <col min="3606" max="3838" width="9.140625" style="1"/>
    <col min="3839" max="3839" width="25.28515625" style="1" bestFit="1" customWidth="1"/>
    <col min="3840" max="3840" width="11.7109375" style="1" customWidth="1"/>
    <col min="3841" max="3841" width="1.7109375" style="1" customWidth="1"/>
    <col min="3842" max="3842" width="11.7109375" style="1" customWidth="1"/>
    <col min="3843" max="3843" width="1.7109375" style="1" customWidth="1"/>
    <col min="3844" max="3844" width="11.7109375" style="1" customWidth="1"/>
    <col min="3845" max="3845" width="1.7109375" style="1" customWidth="1"/>
    <col min="3846" max="3846" width="11.7109375" style="1" customWidth="1"/>
    <col min="3847" max="3847" width="1.7109375" style="1" customWidth="1"/>
    <col min="3848" max="3848" width="11.7109375" style="1" customWidth="1"/>
    <col min="3849" max="3849" width="1.7109375" style="1" customWidth="1"/>
    <col min="3850" max="3850" width="11.7109375" style="1" customWidth="1"/>
    <col min="3851" max="3851" width="1.7109375" style="1" customWidth="1"/>
    <col min="3852" max="3852" width="11.7109375" style="1" customWidth="1"/>
    <col min="3853" max="3853" width="1.7109375" style="1" customWidth="1"/>
    <col min="3854" max="3854" width="11.7109375" style="1" customWidth="1"/>
    <col min="3855" max="3855" width="1.7109375" style="1" customWidth="1"/>
    <col min="3856" max="3856" width="11.7109375" style="1" customWidth="1"/>
    <col min="3857" max="3857" width="1.7109375" style="1" customWidth="1"/>
    <col min="3858" max="3858" width="11.7109375" style="1" customWidth="1"/>
    <col min="3859" max="3859" width="1.7109375" style="1" customWidth="1"/>
    <col min="3860" max="3860" width="11.7109375" style="1" customWidth="1"/>
    <col min="3861" max="3861" width="1.7109375" style="1" customWidth="1"/>
    <col min="3862" max="4094" width="9.140625" style="1"/>
    <col min="4095" max="4095" width="25.28515625" style="1" bestFit="1" customWidth="1"/>
    <col min="4096" max="4096" width="11.7109375" style="1" customWidth="1"/>
    <col min="4097" max="4097" width="1.7109375" style="1" customWidth="1"/>
    <col min="4098" max="4098" width="11.7109375" style="1" customWidth="1"/>
    <col min="4099" max="4099" width="1.7109375" style="1" customWidth="1"/>
    <col min="4100" max="4100" width="11.7109375" style="1" customWidth="1"/>
    <col min="4101" max="4101" width="1.7109375" style="1" customWidth="1"/>
    <col min="4102" max="4102" width="11.7109375" style="1" customWidth="1"/>
    <col min="4103" max="4103" width="1.7109375" style="1" customWidth="1"/>
    <col min="4104" max="4104" width="11.7109375" style="1" customWidth="1"/>
    <col min="4105" max="4105" width="1.7109375" style="1" customWidth="1"/>
    <col min="4106" max="4106" width="11.7109375" style="1" customWidth="1"/>
    <col min="4107" max="4107" width="1.7109375" style="1" customWidth="1"/>
    <col min="4108" max="4108" width="11.7109375" style="1" customWidth="1"/>
    <col min="4109" max="4109" width="1.7109375" style="1" customWidth="1"/>
    <col min="4110" max="4110" width="11.7109375" style="1" customWidth="1"/>
    <col min="4111" max="4111" width="1.7109375" style="1" customWidth="1"/>
    <col min="4112" max="4112" width="11.7109375" style="1" customWidth="1"/>
    <col min="4113" max="4113" width="1.7109375" style="1" customWidth="1"/>
    <col min="4114" max="4114" width="11.7109375" style="1" customWidth="1"/>
    <col min="4115" max="4115" width="1.7109375" style="1" customWidth="1"/>
    <col min="4116" max="4116" width="11.7109375" style="1" customWidth="1"/>
    <col min="4117" max="4117" width="1.7109375" style="1" customWidth="1"/>
    <col min="4118" max="4350" width="9.140625" style="1"/>
    <col min="4351" max="4351" width="25.28515625" style="1" bestFit="1" customWidth="1"/>
    <col min="4352" max="4352" width="11.7109375" style="1" customWidth="1"/>
    <col min="4353" max="4353" width="1.7109375" style="1" customWidth="1"/>
    <col min="4354" max="4354" width="11.7109375" style="1" customWidth="1"/>
    <col min="4355" max="4355" width="1.7109375" style="1" customWidth="1"/>
    <col min="4356" max="4356" width="11.7109375" style="1" customWidth="1"/>
    <col min="4357" max="4357" width="1.7109375" style="1" customWidth="1"/>
    <col min="4358" max="4358" width="11.7109375" style="1" customWidth="1"/>
    <col min="4359" max="4359" width="1.7109375" style="1" customWidth="1"/>
    <col min="4360" max="4360" width="11.7109375" style="1" customWidth="1"/>
    <col min="4361" max="4361" width="1.7109375" style="1" customWidth="1"/>
    <col min="4362" max="4362" width="11.7109375" style="1" customWidth="1"/>
    <col min="4363" max="4363" width="1.7109375" style="1" customWidth="1"/>
    <col min="4364" max="4364" width="11.7109375" style="1" customWidth="1"/>
    <col min="4365" max="4365" width="1.7109375" style="1" customWidth="1"/>
    <col min="4366" max="4366" width="11.7109375" style="1" customWidth="1"/>
    <col min="4367" max="4367" width="1.7109375" style="1" customWidth="1"/>
    <col min="4368" max="4368" width="11.7109375" style="1" customWidth="1"/>
    <col min="4369" max="4369" width="1.7109375" style="1" customWidth="1"/>
    <col min="4370" max="4370" width="11.7109375" style="1" customWidth="1"/>
    <col min="4371" max="4371" width="1.7109375" style="1" customWidth="1"/>
    <col min="4372" max="4372" width="11.7109375" style="1" customWidth="1"/>
    <col min="4373" max="4373" width="1.7109375" style="1" customWidth="1"/>
    <col min="4374" max="4606" width="9.140625" style="1"/>
    <col min="4607" max="4607" width="25.28515625" style="1" bestFit="1" customWidth="1"/>
    <col min="4608" max="4608" width="11.7109375" style="1" customWidth="1"/>
    <col min="4609" max="4609" width="1.7109375" style="1" customWidth="1"/>
    <col min="4610" max="4610" width="11.7109375" style="1" customWidth="1"/>
    <col min="4611" max="4611" width="1.7109375" style="1" customWidth="1"/>
    <col min="4612" max="4612" width="11.7109375" style="1" customWidth="1"/>
    <col min="4613" max="4613" width="1.7109375" style="1" customWidth="1"/>
    <col min="4614" max="4614" width="11.7109375" style="1" customWidth="1"/>
    <col min="4615" max="4615" width="1.7109375" style="1" customWidth="1"/>
    <col min="4616" max="4616" width="11.7109375" style="1" customWidth="1"/>
    <col min="4617" max="4617" width="1.7109375" style="1" customWidth="1"/>
    <col min="4618" max="4618" width="11.7109375" style="1" customWidth="1"/>
    <col min="4619" max="4619" width="1.7109375" style="1" customWidth="1"/>
    <col min="4620" max="4620" width="11.7109375" style="1" customWidth="1"/>
    <col min="4621" max="4621" width="1.7109375" style="1" customWidth="1"/>
    <col min="4622" max="4622" width="11.7109375" style="1" customWidth="1"/>
    <col min="4623" max="4623" width="1.7109375" style="1" customWidth="1"/>
    <col min="4624" max="4624" width="11.7109375" style="1" customWidth="1"/>
    <col min="4625" max="4625" width="1.7109375" style="1" customWidth="1"/>
    <col min="4626" max="4626" width="11.7109375" style="1" customWidth="1"/>
    <col min="4627" max="4627" width="1.7109375" style="1" customWidth="1"/>
    <col min="4628" max="4628" width="11.7109375" style="1" customWidth="1"/>
    <col min="4629" max="4629" width="1.7109375" style="1" customWidth="1"/>
    <col min="4630" max="4862" width="9.140625" style="1"/>
    <col min="4863" max="4863" width="25.28515625" style="1" bestFit="1" customWidth="1"/>
    <col min="4864" max="4864" width="11.7109375" style="1" customWidth="1"/>
    <col min="4865" max="4865" width="1.7109375" style="1" customWidth="1"/>
    <col min="4866" max="4866" width="11.7109375" style="1" customWidth="1"/>
    <col min="4867" max="4867" width="1.7109375" style="1" customWidth="1"/>
    <col min="4868" max="4868" width="11.7109375" style="1" customWidth="1"/>
    <col min="4869" max="4869" width="1.7109375" style="1" customWidth="1"/>
    <col min="4870" max="4870" width="11.7109375" style="1" customWidth="1"/>
    <col min="4871" max="4871" width="1.7109375" style="1" customWidth="1"/>
    <col min="4872" max="4872" width="11.7109375" style="1" customWidth="1"/>
    <col min="4873" max="4873" width="1.7109375" style="1" customWidth="1"/>
    <col min="4874" max="4874" width="11.7109375" style="1" customWidth="1"/>
    <col min="4875" max="4875" width="1.7109375" style="1" customWidth="1"/>
    <col min="4876" max="4876" width="11.7109375" style="1" customWidth="1"/>
    <col min="4877" max="4877" width="1.7109375" style="1" customWidth="1"/>
    <col min="4878" max="4878" width="11.7109375" style="1" customWidth="1"/>
    <col min="4879" max="4879" width="1.7109375" style="1" customWidth="1"/>
    <col min="4880" max="4880" width="11.7109375" style="1" customWidth="1"/>
    <col min="4881" max="4881" width="1.7109375" style="1" customWidth="1"/>
    <col min="4882" max="4882" width="11.7109375" style="1" customWidth="1"/>
    <col min="4883" max="4883" width="1.7109375" style="1" customWidth="1"/>
    <col min="4884" max="4884" width="11.7109375" style="1" customWidth="1"/>
    <col min="4885" max="4885" width="1.7109375" style="1" customWidth="1"/>
    <col min="4886" max="5118" width="9.140625" style="1"/>
    <col min="5119" max="5119" width="25.28515625" style="1" bestFit="1" customWidth="1"/>
    <col min="5120" max="5120" width="11.7109375" style="1" customWidth="1"/>
    <col min="5121" max="5121" width="1.7109375" style="1" customWidth="1"/>
    <col min="5122" max="5122" width="11.7109375" style="1" customWidth="1"/>
    <col min="5123" max="5123" width="1.7109375" style="1" customWidth="1"/>
    <col min="5124" max="5124" width="11.7109375" style="1" customWidth="1"/>
    <col min="5125" max="5125" width="1.7109375" style="1" customWidth="1"/>
    <col min="5126" max="5126" width="11.7109375" style="1" customWidth="1"/>
    <col min="5127" max="5127" width="1.7109375" style="1" customWidth="1"/>
    <col min="5128" max="5128" width="11.7109375" style="1" customWidth="1"/>
    <col min="5129" max="5129" width="1.7109375" style="1" customWidth="1"/>
    <col min="5130" max="5130" width="11.7109375" style="1" customWidth="1"/>
    <col min="5131" max="5131" width="1.7109375" style="1" customWidth="1"/>
    <col min="5132" max="5132" width="11.7109375" style="1" customWidth="1"/>
    <col min="5133" max="5133" width="1.7109375" style="1" customWidth="1"/>
    <col min="5134" max="5134" width="11.7109375" style="1" customWidth="1"/>
    <col min="5135" max="5135" width="1.7109375" style="1" customWidth="1"/>
    <col min="5136" max="5136" width="11.7109375" style="1" customWidth="1"/>
    <col min="5137" max="5137" width="1.7109375" style="1" customWidth="1"/>
    <col min="5138" max="5138" width="11.7109375" style="1" customWidth="1"/>
    <col min="5139" max="5139" width="1.7109375" style="1" customWidth="1"/>
    <col min="5140" max="5140" width="11.7109375" style="1" customWidth="1"/>
    <col min="5141" max="5141" width="1.7109375" style="1" customWidth="1"/>
    <col min="5142" max="5374" width="9.140625" style="1"/>
    <col min="5375" max="5375" width="25.28515625" style="1" bestFit="1" customWidth="1"/>
    <col min="5376" max="5376" width="11.7109375" style="1" customWidth="1"/>
    <col min="5377" max="5377" width="1.7109375" style="1" customWidth="1"/>
    <col min="5378" max="5378" width="11.7109375" style="1" customWidth="1"/>
    <col min="5379" max="5379" width="1.7109375" style="1" customWidth="1"/>
    <col min="5380" max="5380" width="11.7109375" style="1" customWidth="1"/>
    <col min="5381" max="5381" width="1.7109375" style="1" customWidth="1"/>
    <col min="5382" max="5382" width="11.7109375" style="1" customWidth="1"/>
    <col min="5383" max="5383" width="1.7109375" style="1" customWidth="1"/>
    <col min="5384" max="5384" width="11.7109375" style="1" customWidth="1"/>
    <col min="5385" max="5385" width="1.7109375" style="1" customWidth="1"/>
    <col min="5386" max="5386" width="11.7109375" style="1" customWidth="1"/>
    <col min="5387" max="5387" width="1.7109375" style="1" customWidth="1"/>
    <col min="5388" max="5388" width="11.7109375" style="1" customWidth="1"/>
    <col min="5389" max="5389" width="1.7109375" style="1" customWidth="1"/>
    <col min="5390" max="5390" width="11.7109375" style="1" customWidth="1"/>
    <col min="5391" max="5391" width="1.7109375" style="1" customWidth="1"/>
    <col min="5392" max="5392" width="11.7109375" style="1" customWidth="1"/>
    <col min="5393" max="5393" width="1.7109375" style="1" customWidth="1"/>
    <col min="5394" max="5394" width="11.7109375" style="1" customWidth="1"/>
    <col min="5395" max="5395" width="1.7109375" style="1" customWidth="1"/>
    <col min="5396" max="5396" width="11.7109375" style="1" customWidth="1"/>
    <col min="5397" max="5397" width="1.7109375" style="1" customWidth="1"/>
    <col min="5398" max="5630" width="9.140625" style="1"/>
    <col min="5631" max="5631" width="25.28515625" style="1" bestFit="1" customWidth="1"/>
    <col min="5632" max="5632" width="11.7109375" style="1" customWidth="1"/>
    <col min="5633" max="5633" width="1.7109375" style="1" customWidth="1"/>
    <col min="5634" max="5634" width="11.7109375" style="1" customWidth="1"/>
    <col min="5635" max="5635" width="1.7109375" style="1" customWidth="1"/>
    <col min="5636" max="5636" width="11.7109375" style="1" customWidth="1"/>
    <col min="5637" max="5637" width="1.7109375" style="1" customWidth="1"/>
    <col min="5638" max="5638" width="11.7109375" style="1" customWidth="1"/>
    <col min="5639" max="5639" width="1.7109375" style="1" customWidth="1"/>
    <col min="5640" max="5640" width="11.7109375" style="1" customWidth="1"/>
    <col min="5641" max="5641" width="1.7109375" style="1" customWidth="1"/>
    <col min="5642" max="5642" width="11.7109375" style="1" customWidth="1"/>
    <col min="5643" max="5643" width="1.7109375" style="1" customWidth="1"/>
    <col min="5644" max="5644" width="11.7109375" style="1" customWidth="1"/>
    <col min="5645" max="5645" width="1.7109375" style="1" customWidth="1"/>
    <col min="5646" max="5646" width="11.7109375" style="1" customWidth="1"/>
    <col min="5647" max="5647" width="1.7109375" style="1" customWidth="1"/>
    <col min="5648" max="5648" width="11.7109375" style="1" customWidth="1"/>
    <col min="5649" max="5649" width="1.7109375" style="1" customWidth="1"/>
    <col min="5650" max="5650" width="11.7109375" style="1" customWidth="1"/>
    <col min="5651" max="5651" width="1.7109375" style="1" customWidth="1"/>
    <col min="5652" max="5652" width="11.7109375" style="1" customWidth="1"/>
    <col min="5653" max="5653" width="1.7109375" style="1" customWidth="1"/>
    <col min="5654" max="5886" width="9.140625" style="1"/>
    <col min="5887" max="5887" width="25.28515625" style="1" bestFit="1" customWidth="1"/>
    <col min="5888" max="5888" width="11.7109375" style="1" customWidth="1"/>
    <col min="5889" max="5889" width="1.7109375" style="1" customWidth="1"/>
    <col min="5890" max="5890" width="11.7109375" style="1" customWidth="1"/>
    <col min="5891" max="5891" width="1.7109375" style="1" customWidth="1"/>
    <col min="5892" max="5892" width="11.7109375" style="1" customWidth="1"/>
    <col min="5893" max="5893" width="1.7109375" style="1" customWidth="1"/>
    <col min="5894" max="5894" width="11.7109375" style="1" customWidth="1"/>
    <col min="5895" max="5895" width="1.7109375" style="1" customWidth="1"/>
    <col min="5896" max="5896" width="11.7109375" style="1" customWidth="1"/>
    <col min="5897" max="5897" width="1.7109375" style="1" customWidth="1"/>
    <col min="5898" max="5898" width="11.7109375" style="1" customWidth="1"/>
    <col min="5899" max="5899" width="1.7109375" style="1" customWidth="1"/>
    <col min="5900" max="5900" width="11.7109375" style="1" customWidth="1"/>
    <col min="5901" max="5901" width="1.7109375" style="1" customWidth="1"/>
    <col min="5902" max="5902" width="11.7109375" style="1" customWidth="1"/>
    <col min="5903" max="5903" width="1.7109375" style="1" customWidth="1"/>
    <col min="5904" max="5904" width="11.7109375" style="1" customWidth="1"/>
    <col min="5905" max="5905" width="1.7109375" style="1" customWidth="1"/>
    <col min="5906" max="5906" width="11.7109375" style="1" customWidth="1"/>
    <col min="5907" max="5907" width="1.7109375" style="1" customWidth="1"/>
    <col min="5908" max="5908" width="11.7109375" style="1" customWidth="1"/>
    <col min="5909" max="5909" width="1.7109375" style="1" customWidth="1"/>
    <col min="5910" max="6142" width="9.140625" style="1"/>
    <col min="6143" max="6143" width="25.28515625" style="1" bestFit="1" customWidth="1"/>
    <col min="6144" max="6144" width="11.7109375" style="1" customWidth="1"/>
    <col min="6145" max="6145" width="1.7109375" style="1" customWidth="1"/>
    <col min="6146" max="6146" width="11.7109375" style="1" customWidth="1"/>
    <col min="6147" max="6147" width="1.7109375" style="1" customWidth="1"/>
    <col min="6148" max="6148" width="11.7109375" style="1" customWidth="1"/>
    <col min="6149" max="6149" width="1.7109375" style="1" customWidth="1"/>
    <col min="6150" max="6150" width="11.7109375" style="1" customWidth="1"/>
    <col min="6151" max="6151" width="1.7109375" style="1" customWidth="1"/>
    <col min="6152" max="6152" width="11.7109375" style="1" customWidth="1"/>
    <col min="6153" max="6153" width="1.7109375" style="1" customWidth="1"/>
    <col min="6154" max="6154" width="11.7109375" style="1" customWidth="1"/>
    <col min="6155" max="6155" width="1.7109375" style="1" customWidth="1"/>
    <col min="6156" max="6156" width="11.7109375" style="1" customWidth="1"/>
    <col min="6157" max="6157" width="1.7109375" style="1" customWidth="1"/>
    <col min="6158" max="6158" width="11.7109375" style="1" customWidth="1"/>
    <col min="6159" max="6159" width="1.7109375" style="1" customWidth="1"/>
    <col min="6160" max="6160" width="11.7109375" style="1" customWidth="1"/>
    <col min="6161" max="6161" width="1.7109375" style="1" customWidth="1"/>
    <col min="6162" max="6162" width="11.7109375" style="1" customWidth="1"/>
    <col min="6163" max="6163" width="1.7109375" style="1" customWidth="1"/>
    <col min="6164" max="6164" width="11.7109375" style="1" customWidth="1"/>
    <col min="6165" max="6165" width="1.7109375" style="1" customWidth="1"/>
    <col min="6166" max="6398" width="9.140625" style="1"/>
    <col min="6399" max="6399" width="25.28515625" style="1" bestFit="1" customWidth="1"/>
    <col min="6400" max="6400" width="11.7109375" style="1" customWidth="1"/>
    <col min="6401" max="6401" width="1.7109375" style="1" customWidth="1"/>
    <col min="6402" max="6402" width="11.7109375" style="1" customWidth="1"/>
    <col min="6403" max="6403" width="1.7109375" style="1" customWidth="1"/>
    <col min="6404" max="6404" width="11.7109375" style="1" customWidth="1"/>
    <col min="6405" max="6405" width="1.7109375" style="1" customWidth="1"/>
    <col min="6406" max="6406" width="11.7109375" style="1" customWidth="1"/>
    <col min="6407" max="6407" width="1.7109375" style="1" customWidth="1"/>
    <col min="6408" max="6408" width="11.7109375" style="1" customWidth="1"/>
    <col min="6409" max="6409" width="1.7109375" style="1" customWidth="1"/>
    <col min="6410" max="6410" width="11.7109375" style="1" customWidth="1"/>
    <col min="6411" max="6411" width="1.7109375" style="1" customWidth="1"/>
    <col min="6412" max="6412" width="11.7109375" style="1" customWidth="1"/>
    <col min="6413" max="6413" width="1.7109375" style="1" customWidth="1"/>
    <col min="6414" max="6414" width="11.7109375" style="1" customWidth="1"/>
    <col min="6415" max="6415" width="1.7109375" style="1" customWidth="1"/>
    <col min="6416" max="6416" width="11.7109375" style="1" customWidth="1"/>
    <col min="6417" max="6417" width="1.7109375" style="1" customWidth="1"/>
    <col min="6418" max="6418" width="11.7109375" style="1" customWidth="1"/>
    <col min="6419" max="6419" width="1.7109375" style="1" customWidth="1"/>
    <col min="6420" max="6420" width="11.7109375" style="1" customWidth="1"/>
    <col min="6421" max="6421" width="1.7109375" style="1" customWidth="1"/>
    <col min="6422" max="6654" width="9.140625" style="1"/>
    <col min="6655" max="6655" width="25.28515625" style="1" bestFit="1" customWidth="1"/>
    <col min="6656" max="6656" width="11.7109375" style="1" customWidth="1"/>
    <col min="6657" max="6657" width="1.7109375" style="1" customWidth="1"/>
    <col min="6658" max="6658" width="11.7109375" style="1" customWidth="1"/>
    <col min="6659" max="6659" width="1.7109375" style="1" customWidth="1"/>
    <col min="6660" max="6660" width="11.7109375" style="1" customWidth="1"/>
    <col min="6661" max="6661" width="1.7109375" style="1" customWidth="1"/>
    <col min="6662" max="6662" width="11.7109375" style="1" customWidth="1"/>
    <col min="6663" max="6663" width="1.7109375" style="1" customWidth="1"/>
    <col min="6664" max="6664" width="11.7109375" style="1" customWidth="1"/>
    <col min="6665" max="6665" width="1.7109375" style="1" customWidth="1"/>
    <col min="6666" max="6666" width="11.7109375" style="1" customWidth="1"/>
    <col min="6667" max="6667" width="1.7109375" style="1" customWidth="1"/>
    <col min="6668" max="6668" width="11.7109375" style="1" customWidth="1"/>
    <col min="6669" max="6669" width="1.7109375" style="1" customWidth="1"/>
    <col min="6670" max="6670" width="11.7109375" style="1" customWidth="1"/>
    <col min="6671" max="6671" width="1.7109375" style="1" customWidth="1"/>
    <col min="6672" max="6672" width="11.7109375" style="1" customWidth="1"/>
    <col min="6673" max="6673" width="1.7109375" style="1" customWidth="1"/>
    <col min="6674" max="6674" width="11.7109375" style="1" customWidth="1"/>
    <col min="6675" max="6675" width="1.7109375" style="1" customWidth="1"/>
    <col min="6676" max="6676" width="11.7109375" style="1" customWidth="1"/>
    <col min="6677" max="6677" width="1.7109375" style="1" customWidth="1"/>
    <col min="6678" max="6910" width="9.140625" style="1"/>
    <col min="6911" max="6911" width="25.28515625" style="1" bestFit="1" customWidth="1"/>
    <col min="6912" max="6912" width="11.7109375" style="1" customWidth="1"/>
    <col min="6913" max="6913" width="1.7109375" style="1" customWidth="1"/>
    <col min="6914" max="6914" width="11.7109375" style="1" customWidth="1"/>
    <col min="6915" max="6915" width="1.7109375" style="1" customWidth="1"/>
    <col min="6916" max="6916" width="11.7109375" style="1" customWidth="1"/>
    <col min="6917" max="6917" width="1.7109375" style="1" customWidth="1"/>
    <col min="6918" max="6918" width="11.7109375" style="1" customWidth="1"/>
    <col min="6919" max="6919" width="1.7109375" style="1" customWidth="1"/>
    <col min="6920" max="6920" width="11.7109375" style="1" customWidth="1"/>
    <col min="6921" max="6921" width="1.7109375" style="1" customWidth="1"/>
    <col min="6922" max="6922" width="11.7109375" style="1" customWidth="1"/>
    <col min="6923" max="6923" width="1.7109375" style="1" customWidth="1"/>
    <col min="6924" max="6924" width="11.7109375" style="1" customWidth="1"/>
    <col min="6925" max="6925" width="1.7109375" style="1" customWidth="1"/>
    <col min="6926" max="6926" width="11.7109375" style="1" customWidth="1"/>
    <col min="6927" max="6927" width="1.7109375" style="1" customWidth="1"/>
    <col min="6928" max="6928" width="11.7109375" style="1" customWidth="1"/>
    <col min="6929" max="6929" width="1.7109375" style="1" customWidth="1"/>
    <col min="6930" max="6930" width="11.7109375" style="1" customWidth="1"/>
    <col min="6931" max="6931" width="1.7109375" style="1" customWidth="1"/>
    <col min="6932" max="6932" width="11.7109375" style="1" customWidth="1"/>
    <col min="6933" max="6933" width="1.7109375" style="1" customWidth="1"/>
    <col min="6934" max="7166" width="9.140625" style="1"/>
    <col min="7167" max="7167" width="25.28515625" style="1" bestFit="1" customWidth="1"/>
    <col min="7168" max="7168" width="11.7109375" style="1" customWidth="1"/>
    <col min="7169" max="7169" width="1.7109375" style="1" customWidth="1"/>
    <col min="7170" max="7170" width="11.7109375" style="1" customWidth="1"/>
    <col min="7171" max="7171" width="1.7109375" style="1" customWidth="1"/>
    <col min="7172" max="7172" width="11.7109375" style="1" customWidth="1"/>
    <col min="7173" max="7173" width="1.7109375" style="1" customWidth="1"/>
    <col min="7174" max="7174" width="11.7109375" style="1" customWidth="1"/>
    <col min="7175" max="7175" width="1.7109375" style="1" customWidth="1"/>
    <col min="7176" max="7176" width="11.7109375" style="1" customWidth="1"/>
    <col min="7177" max="7177" width="1.7109375" style="1" customWidth="1"/>
    <col min="7178" max="7178" width="11.7109375" style="1" customWidth="1"/>
    <col min="7179" max="7179" width="1.7109375" style="1" customWidth="1"/>
    <col min="7180" max="7180" width="11.7109375" style="1" customWidth="1"/>
    <col min="7181" max="7181" width="1.7109375" style="1" customWidth="1"/>
    <col min="7182" max="7182" width="11.7109375" style="1" customWidth="1"/>
    <col min="7183" max="7183" width="1.7109375" style="1" customWidth="1"/>
    <col min="7184" max="7184" width="11.7109375" style="1" customWidth="1"/>
    <col min="7185" max="7185" width="1.7109375" style="1" customWidth="1"/>
    <col min="7186" max="7186" width="11.7109375" style="1" customWidth="1"/>
    <col min="7187" max="7187" width="1.7109375" style="1" customWidth="1"/>
    <col min="7188" max="7188" width="11.7109375" style="1" customWidth="1"/>
    <col min="7189" max="7189" width="1.7109375" style="1" customWidth="1"/>
    <col min="7190" max="7422" width="9.140625" style="1"/>
    <col min="7423" max="7423" width="25.28515625" style="1" bestFit="1" customWidth="1"/>
    <col min="7424" max="7424" width="11.7109375" style="1" customWidth="1"/>
    <col min="7425" max="7425" width="1.7109375" style="1" customWidth="1"/>
    <col min="7426" max="7426" width="11.7109375" style="1" customWidth="1"/>
    <col min="7427" max="7427" width="1.7109375" style="1" customWidth="1"/>
    <col min="7428" max="7428" width="11.7109375" style="1" customWidth="1"/>
    <col min="7429" max="7429" width="1.7109375" style="1" customWidth="1"/>
    <col min="7430" max="7430" width="11.7109375" style="1" customWidth="1"/>
    <col min="7431" max="7431" width="1.7109375" style="1" customWidth="1"/>
    <col min="7432" max="7432" width="11.7109375" style="1" customWidth="1"/>
    <col min="7433" max="7433" width="1.7109375" style="1" customWidth="1"/>
    <col min="7434" max="7434" width="11.7109375" style="1" customWidth="1"/>
    <col min="7435" max="7435" width="1.7109375" style="1" customWidth="1"/>
    <col min="7436" max="7436" width="11.7109375" style="1" customWidth="1"/>
    <col min="7437" max="7437" width="1.7109375" style="1" customWidth="1"/>
    <col min="7438" max="7438" width="11.7109375" style="1" customWidth="1"/>
    <col min="7439" max="7439" width="1.7109375" style="1" customWidth="1"/>
    <col min="7440" max="7440" width="11.7109375" style="1" customWidth="1"/>
    <col min="7441" max="7441" width="1.7109375" style="1" customWidth="1"/>
    <col min="7442" max="7442" width="11.7109375" style="1" customWidth="1"/>
    <col min="7443" max="7443" width="1.7109375" style="1" customWidth="1"/>
    <col min="7444" max="7444" width="11.7109375" style="1" customWidth="1"/>
    <col min="7445" max="7445" width="1.7109375" style="1" customWidth="1"/>
    <col min="7446" max="7678" width="9.140625" style="1"/>
    <col min="7679" max="7679" width="25.28515625" style="1" bestFit="1" customWidth="1"/>
    <col min="7680" max="7680" width="11.7109375" style="1" customWidth="1"/>
    <col min="7681" max="7681" width="1.7109375" style="1" customWidth="1"/>
    <col min="7682" max="7682" width="11.7109375" style="1" customWidth="1"/>
    <col min="7683" max="7683" width="1.7109375" style="1" customWidth="1"/>
    <col min="7684" max="7684" width="11.7109375" style="1" customWidth="1"/>
    <col min="7685" max="7685" width="1.7109375" style="1" customWidth="1"/>
    <col min="7686" max="7686" width="11.7109375" style="1" customWidth="1"/>
    <col min="7687" max="7687" width="1.7109375" style="1" customWidth="1"/>
    <col min="7688" max="7688" width="11.7109375" style="1" customWidth="1"/>
    <col min="7689" max="7689" width="1.7109375" style="1" customWidth="1"/>
    <col min="7690" max="7690" width="11.7109375" style="1" customWidth="1"/>
    <col min="7691" max="7691" width="1.7109375" style="1" customWidth="1"/>
    <col min="7692" max="7692" width="11.7109375" style="1" customWidth="1"/>
    <col min="7693" max="7693" width="1.7109375" style="1" customWidth="1"/>
    <col min="7694" max="7694" width="11.7109375" style="1" customWidth="1"/>
    <col min="7695" max="7695" width="1.7109375" style="1" customWidth="1"/>
    <col min="7696" max="7696" width="11.7109375" style="1" customWidth="1"/>
    <col min="7697" max="7697" width="1.7109375" style="1" customWidth="1"/>
    <col min="7698" max="7698" width="11.7109375" style="1" customWidth="1"/>
    <col min="7699" max="7699" width="1.7109375" style="1" customWidth="1"/>
    <col min="7700" max="7700" width="11.7109375" style="1" customWidth="1"/>
    <col min="7701" max="7701" width="1.7109375" style="1" customWidth="1"/>
    <col min="7702" max="7934" width="9.140625" style="1"/>
    <col min="7935" max="7935" width="25.28515625" style="1" bestFit="1" customWidth="1"/>
    <col min="7936" max="7936" width="11.7109375" style="1" customWidth="1"/>
    <col min="7937" max="7937" width="1.7109375" style="1" customWidth="1"/>
    <col min="7938" max="7938" width="11.7109375" style="1" customWidth="1"/>
    <col min="7939" max="7939" width="1.7109375" style="1" customWidth="1"/>
    <col min="7940" max="7940" width="11.7109375" style="1" customWidth="1"/>
    <col min="7941" max="7941" width="1.7109375" style="1" customWidth="1"/>
    <col min="7942" max="7942" width="11.7109375" style="1" customWidth="1"/>
    <col min="7943" max="7943" width="1.7109375" style="1" customWidth="1"/>
    <col min="7944" max="7944" width="11.7109375" style="1" customWidth="1"/>
    <col min="7945" max="7945" width="1.7109375" style="1" customWidth="1"/>
    <col min="7946" max="7946" width="11.7109375" style="1" customWidth="1"/>
    <col min="7947" max="7947" width="1.7109375" style="1" customWidth="1"/>
    <col min="7948" max="7948" width="11.7109375" style="1" customWidth="1"/>
    <col min="7949" max="7949" width="1.7109375" style="1" customWidth="1"/>
    <col min="7950" max="7950" width="11.7109375" style="1" customWidth="1"/>
    <col min="7951" max="7951" width="1.7109375" style="1" customWidth="1"/>
    <col min="7952" max="7952" width="11.7109375" style="1" customWidth="1"/>
    <col min="7953" max="7953" width="1.7109375" style="1" customWidth="1"/>
    <col min="7954" max="7954" width="11.7109375" style="1" customWidth="1"/>
    <col min="7955" max="7955" width="1.7109375" style="1" customWidth="1"/>
    <col min="7956" max="7956" width="11.7109375" style="1" customWidth="1"/>
    <col min="7957" max="7957" width="1.7109375" style="1" customWidth="1"/>
    <col min="7958" max="8190" width="9.140625" style="1"/>
    <col min="8191" max="8191" width="25.28515625" style="1" bestFit="1" customWidth="1"/>
    <col min="8192" max="8192" width="11.7109375" style="1" customWidth="1"/>
    <col min="8193" max="8193" width="1.7109375" style="1" customWidth="1"/>
    <col min="8194" max="8194" width="11.7109375" style="1" customWidth="1"/>
    <col min="8195" max="8195" width="1.7109375" style="1" customWidth="1"/>
    <col min="8196" max="8196" width="11.7109375" style="1" customWidth="1"/>
    <col min="8197" max="8197" width="1.7109375" style="1" customWidth="1"/>
    <col min="8198" max="8198" width="11.7109375" style="1" customWidth="1"/>
    <col min="8199" max="8199" width="1.7109375" style="1" customWidth="1"/>
    <col min="8200" max="8200" width="11.7109375" style="1" customWidth="1"/>
    <col min="8201" max="8201" width="1.7109375" style="1" customWidth="1"/>
    <col min="8202" max="8202" width="11.7109375" style="1" customWidth="1"/>
    <col min="8203" max="8203" width="1.7109375" style="1" customWidth="1"/>
    <col min="8204" max="8204" width="11.7109375" style="1" customWidth="1"/>
    <col min="8205" max="8205" width="1.7109375" style="1" customWidth="1"/>
    <col min="8206" max="8206" width="11.7109375" style="1" customWidth="1"/>
    <col min="8207" max="8207" width="1.7109375" style="1" customWidth="1"/>
    <col min="8208" max="8208" width="11.7109375" style="1" customWidth="1"/>
    <col min="8209" max="8209" width="1.7109375" style="1" customWidth="1"/>
    <col min="8210" max="8210" width="11.7109375" style="1" customWidth="1"/>
    <col min="8211" max="8211" width="1.7109375" style="1" customWidth="1"/>
    <col min="8212" max="8212" width="11.7109375" style="1" customWidth="1"/>
    <col min="8213" max="8213" width="1.7109375" style="1" customWidth="1"/>
    <col min="8214" max="8446" width="9.140625" style="1"/>
    <col min="8447" max="8447" width="25.28515625" style="1" bestFit="1" customWidth="1"/>
    <col min="8448" max="8448" width="11.7109375" style="1" customWidth="1"/>
    <col min="8449" max="8449" width="1.7109375" style="1" customWidth="1"/>
    <col min="8450" max="8450" width="11.7109375" style="1" customWidth="1"/>
    <col min="8451" max="8451" width="1.7109375" style="1" customWidth="1"/>
    <col min="8452" max="8452" width="11.7109375" style="1" customWidth="1"/>
    <col min="8453" max="8453" width="1.7109375" style="1" customWidth="1"/>
    <col min="8454" max="8454" width="11.7109375" style="1" customWidth="1"/>
    <col min="8455" max="8455" width="1.7109375" style="1" customWidth="1"/>
    <col min="8456" max="8456" width="11.7109375" style="1" customWidth="1"/>
    <col min="8457" max="8457" width="1.7109375" style="1" customWidth="1"/>
    <col min="8458" max="8458" width="11.7109375" style="1" customWidth="1"/>
    <col min="8459" max="8459" width="1.7109375" style="1" customWidth="1"/>
    <col min="8460" max="8460" width="11.7109375" style="1" customWidth="1"/>
    <col min="8461" max="8461" width="1.7109375" style="1" customWidth="1"/>
    <col min="8462" max="8462" width="11.7109375" style="1" customWidth="1"/>
    <col min="8463" max="8463" width="1.7109375" style="1" customWidth="1"/>
    <col min="8464" max="8464" width="11.7109375" style="1" customWidth="1"/>
    <col min="8465" max="8465" width="1.7109375" style="1" customWidth="1"/>
    <col min="8466" max="8466" width="11.7109375" style="1" customWidth="1"/>
    <col min="8467" max="8467" width="1.7109375" style="1" customWidth="1"/>
    <col min="8468" max="8468" width="11.7109375" style="1" customWidth="1"/>
    <col min="8469" max="8469" width="1.7109375" style="1" customWidth="1"/>
    <col min="8470" max="8702" width="9.140625" style="1"/>
    <col min="8703" max="8703" width="25.28515625" style="1" bestFit="1" customWidth="1"/>
    <col min="8704" max="8704" width="11.7109375" style="1" customWidth="1"/>
    <col min="8705" max="8705" width="1.7109375" style="1" customWidth="1"/>
    <col min="8706" max="8706" width="11.7109375" style="1" customWidth="1"/>
    <col min="8707" max="8707" width="1.7109375" style="1" customWidth="1"/>
    <col min="8708" max="8708" width="11.7109375" style="1" customWidth="1"/>
    <col min="8709" max="8709" width="1.7109375" style="1" customWidth="1"/>
    <col min="8710" max="8710" width="11.7109375" style="1" customWidth="1"/>
    <col min="8711" max="8711" width="1.7109375" style="1" customWidth="1"/>
    <col min="8712" max="8712" width="11.7109375" style="1" customWidth="1"/>
    <col min="8713" max="8713" width="1.7109375" style="1" customWidth="1"/>
    <col min="8714" max="8714" width="11.7109375" style="1" customWidth="1"/>
    <col min="8715" max="8715" width="1.7109375" style="1" customWidth="1"/>
    <col min="8716" max="8716" width="11.7109375" style="1" customWidth="1"/>
    <col min="8717" max="8717" width="1.7109375" style="1" customWidth="1"/>
    <col min="8718" max="8718" width="11.7109375" style="1" customWidth="1"/>
    <col min="8719" max="8719" width="1.7109375" style="1" customWidth="1"/>
    <col min="8720" max="8720" width="11.7109375" style="1" customWidth="1"/>
    <col min="8721" max="8721" width="1.7109375" style="1" customWidth="1"/>
    <col min="8722" max="8722" width="11.7109375" style="1" customWidth="1"/>
    <col min="8723" max="8723" width="1.7109375" style="1" customWidth="1"/>
    <col min="8724" max="8724" width="11.7109375" style="1" customWidth="1"/>
    <col min="8725" max="8725" width="1.7109375" style="1" customWidth="1"/>
    <col min="8726" max="8958" width="9.140625" style="1"/>
    <col min="8959" max="8959" width="25.28515625" style="1" bestFit="1" customWidth="1"/>
    <col min="8960" max="8960" width="11.7109375" style="1" customWidth="1"/>
    <col min="8961" max="8961" width="1.7109375" style="1" customWidth="1"/>
    <col min="8962" max="8962" width="11.7109375" style="1" customWidth="1"/>
    <col min="8963" max="8963" width="1.7109375" style="1" customWidth="1"/>
    <col min="8964" max="8964" width="11.7109375" style="1" customWidth="1"/>
    <col min="8965" max="8965" width="1.7109375" style="1" customWidth="1"/>
    <col min="8966" max="8966" width="11.7109375" style="1" customWidth="1"/>
    <col min="8967" max="8967" width="1.7109375" style="1" customWidth="1"/>
    <col min="8968" max="8968" width="11.7109375" style="1" customWidth="1"/>
    <col min="8969" max="8969" width="1.7109375" style="1" customWidth="1"/>
    <col min="8970" max="8970" width="11.7109375" style="1" customWidth="1"/>
    <col min="8971" max="8971" width="1.7109375" style="1" customWidth="1"/>
    <col min="8972" max="8972" width="11.7109375" style="1" customWidth="1"/>
    <col min="8973" max="8973" width="1.7109375" style="1" customWidth="1"/>
    <col min="8974" max="8974" width="11.7109375" style="1" customWidth="1"/>
    <col min="8975" max="8975" width="1.7109375" style="1" customWidth="1"/>
    <col min="8976" max="8976" width="11.7109375" style="1" customWidth="1"/>
    <col min="8977" max="8977" width="1.7109375" style="1" customWidth="1"/>
    <col min="8978" max="8978" width="11.7109375" style="1" customWidth="1"/>
    <col min="8979" max="8979" width="1.7109375" style="1" customWidth="1"/>
    <col min="8980" max="8980" width="11.7109375" style="1" customWidth="1"/>
    <col min="8981" max="8981" width="1.7109375" style="1" customWidth="1"/>
    <col min="8982" max="9214" width="9.140625" style="1"/>
    <col min="9215" max="9215" width="25.28515625" style="1" bestFit="1" customWidth="1"/>
    <col min="9216" max="9216" width="11.7109375" style="1" customWidth="1"/>
    <col min="9217" max="9217" width="1.7109375" style="1" customWidth="1"/>
    <col min="9218" max="9218" width="11.7109375" style="1" customWidth="1"/>
    <col min="9219" max="9219" width="1.7109375" style="1" customWidth="1"/>
    <col min="9220" max="9220" width="11.7109375" style="1" customWidth="1"/>
    <col min="9221" max="9221" width="1.7109375" style="1" customWidth="1"/>
    <col min="9222" max="9222" width="11.7109375" style="1" customWidth="1"/>
    <col min="9223" max="9223" width="1.7109375" style="1" customWidth="1"/>
    <col min="9224" max="9224" width="11.7109375" style="1" customWidth="1"/>
    <col min="9225" max="9225" width="1.7109375" style="1" customWidth="1"/>
    <col min="9226" max="9226" width="11.7109375" style="1" customWidth="1"/>
    <col min="9227" max="9227" width="1.7109375" style="1" customWidth="1"/>
    <col min="9228" max="9228" width="11.7109375" style="1" customWidth="1"/>
    <col min="9229" max="9229" width="1.7109375" style="1" customWidth="1"/>
    <col min="9230" max="9230" width="11.7109375" style="1" customWidth="1"/>
    <col min="9231" max="9231" width="1.7109375" style="1" customWidth="1"/>
    <col min="9232" max="9232" width="11.7109375" style="1" customWidth="1"/>
    <col min="9233" max="9233" width="1.7109375" style="1" customWidth="1"/>
    <col min="9234" max="9234" width="11.7109375" style="1" customWidth="1"/>
    <col min="9235" max="9235" width="1.7109375" style="1" customWidth="1"/>
    <col min="9236" max="9236" width="11.7109375" style="1" customWidth="1"/>
    <col min="9237" max="9237" width="1.7109375" style="1" customWidth="1"/>
    <col min="9238" max="9470" width="9.140625" style="1"/>
    <col min="9471" max="9471" width="25.28515625" style="1" bestFit="1" customWidth="1"/>
    <col min="9472" max="9472" width="11.7109375" style="1" customWidth="1"/>
    <col min="9473" max="9473" width="1.7109375" style="1" customWidth="1"/>
    <col min="9474" max="9474" width="11.7109375" style="1" customWidth="1"/>
    <col min="9475" max="9475" width="1.7109375" style="1" customWidth="1"/>
    <col min="9476" max="9476" width="11.7109375" style="1" customWidth="1"/>
    <col min="9477" max="9477" width="1.7109375" style="1" customWidth="1"/>
    <col min="9478" max="9478" width="11.7109375" style="1" customWidth="1"/>
    <col min="9479" max="9479" width="1.7109375" style="1" customWidth="1"/>
    <col min="9480" max="9480" width="11.7109375" style="1" customWidth="1"/>
    <col min="9481" max="9481" width="1.7109375" style="1" customWidth="1"/>
    <col min="9482" max="9482" width="11.7109375" style="1" customWidth="1"/>
    <col min="9483" max="9483" width="1.7109375" style="1" customWidth="1"/>
    <col min="9484" max="9484" width="11.7109375" style="1" customWidth="1"/>
    <col min="9485" max="9485" width="1.7109375" style="1" customWidth="1"/>
    <col min="9486" max="9486" width="11.7109375" style="1" customWidth="1"/>
    <col min="9487" max="9487" width="1.7109375" style="1" customWidth="1"/>
    <col min="9488" max="9488" width="11.7109375" style="1" customWidth="1"/>
    <col min="9489" max="9489" width="1.7109375" style="1" customWidth="1"/>
    <col min="9490" max="9490" width="11.7109375" style="1" customWidth="1"/>
    <col min="9491" max="9491" width="1.7109375" style="1" customWidth="1"/>
    <col min="9492" max="9492" width="11.7109375" style="1" customWidth="1"/>
    <col min="9493" max="9493" width="1.7109375" style="1" customWidth="1"/>
    <col min="9494" max="9726" width="9.140625" style="1"/>
    <col min="9727" max="9727" width="25.28515625" style="1" bestFit="1" customWidth="1"/>
    <col min="9728" max="9728" width="11.7109375" style="1" customWidth="1"/>
    <col min="9729" max="9729" width="1.7109375" style="1" customWidth="1"/>
    <col min="9730" max="9730" width="11.7109375" style="1" customWidth="1"/>
    <col min="9731" max="9731" width="1.7109375" style="1" customWidth="1"/>
    <col min="9732" max="9732" width="11.7109375" style="1" customWidth="1"/>
    <col min="9733" max="9733" width="1.7109375" style="1" customWidth="1"/>
    <col min="9734" max="9734" width="11.7109375" style="1" customWidth="1"/>
    <col min="9735" max="9735" width="1.7109375" style="1" customWidth="1"/>
    <col min="9736" max="9736" width="11.7109375" style="1" customWidth="1"/>
    <col min="9737" max="9737" width="1.7109375" style="1" customWidth="1"/>
    <col min="9738" max="9738" width="11.7109375" style="1" customWidth="1"/>
    <col min="9739" max="9739" width="1.7109375" style="1" customWidth="1"/>
    <col min="9740" max="9740" width="11.7109375" style="1" customWidth="1"/>
    <col min="9741" max="9741" width="1.7109375" style="1" customWidth="1"/>
    <col min="9742" max="9742" width="11.7109375" style="1" customWidth="1"/>
    <col min="9743" max="9743" width="1.7109375" style="1" customWidth="1"/>
    <col min="9744" max="9744" width="11.7109375" style="1" customWidth="1"/>
    <col min="9745" max="9745" width="1.7109375" style="1" customWidth="1"/>
    <col min="9746" max="9746" width="11.7109375" style="1" customWidth="1"/>
    <col min="9747" max="9747" width="1.7109375" style="1" customWidth="1"/>
    <col min="9748" max="9748" width="11.7109375" style="1" customWidth="1"/>
    <col min="9749" max="9749" width="1.7109375" style="1" customWidth="1"/>
    <col min="9750" max="9982" width="9.140625" style="1"/>
    <col min="9983" max="9983" width="25.28515625" style="1" bestFit="1" customWidth="1"/>
    <col min="9984" max="9984" width="11.7109375" style="1" customWidth="1"/>
    <col min="9985" max="9985" width="1.7109375" style="1" customWidth="1"/>
    <col min="9986" max="9986" width="11.7109375" style="1" customWidth="1"/>
    <col min="9987" max="9987" width="1.7109375" style="1" customWidth="1"/>
    <col min="9988" max="9988" width="11.7109375" style="1" customWidth="1"/>
    <col min="9989" max="9989" width="1.7109375" style="1" customWidth="1"/>
    <col min="9990" max="9990" width="11.7109375" style="1" customWidth="1"/>
    <col min="9991" max="9991" width="1.7109375" style="1" customWidth="1"/>
    <col min="9992" max="9992" width="11.7109375" style="1" customWidth="1"/>
    <col min="9993" max="9993" width="1.7109375" style="1" customWidth="1"/>
    <col min="9994" max="9994" width="11.7109375" style="1" customWidth="1"/>
    <col min="9995" max="9995" width="1.7109375" style="1" customWidth="1"/>
    <col min="9996" max="9996" width="11.7109375" style="1" customWidth="1"/>
    <col min="9997" max="9997" width="1.7109375" style="1" customWidth="1"/>
    <col min="9998" max="9998" width="11.7109375" style="1" customWidth="1"/>
    <col min="9999" max="9999" width="1.7109375" style="1" customWidth="1"/>
    <col min="10000" max="10000" width="11.7109375" style="1" customWidth="1"/>
    <col min="10001" max="10001" width="1.7109375" style="1" customWidth="1"/>
    <col min="10002" max="10002" width="11.7109375" style="1" customWidth="1"/>
    <col min="10003" max="10003" width="1.7109375" style="1" customWidth="1"/>
    <col min="10004" max="10004" width="11.7109375" style="1" customWidth="1"/>
    <col min="10005" max="10005" width="1.7109375" style="1" customWidth="1"/>
    <col min="10006" max="10238" width="9.140625" style="1"/>
    <col min="10239" max="10239" width="25.28515625" style="1" bestFit="1" customWidth="1"/>
    <col min="10240" max="10240" width="11.7109375" style="1" customWidth="1"/>
    <col min="10241" max="10241" width="1.7109375" style="1" customWidth="1"/>
    <col min="10242" max="10242" width="11.7109375" style="1" customWidth="1"/>
    <col min="10243" max="10243" width="1.7109375" style="1" customWidth="1"/>
    <col min="10244" max="10244" width="11.7109375" style="1" customWidth="1"/>
    <col min="10245" max="10245" width="1.7109375" style="1" customWidth="1"/>
    <col min="10246" max="10246" width="11.7109375" style="1" customWidth="1"/>
    <col min="10247" max="10247" width="1.7109375" style="1" customWidth="1"/>
    <col min="10248" max="10248" width="11.7109375" style="1" customWidth="1"/>
    <col min="10249" max="10249" width="1.7109375" style="1" customWidth="1"/>
    <col min="10250" max="10250" width="11.7109375" style="1" customWidth="1"/>
    <col min="10251" max="10251" width="1.7109375" style="1" customWidth="1"/>
    <col min="10252" max="10252" width="11.7109375" style="1" customWidth="1"/>
    <col min="10253" max="10253" width="1.7109375" style="1" customWidth="1"/>
    <col min="10254" max="10254" width="11.7109375" style="1" customWidth="1"/>
    <col min="10255" max="10255" width="1.7109375" style="1" customWidth="1"/>
    <col min="10256" max="10256" width="11.7109375" style="1" customWidth="1"/>
    <col min="10257" max="10257" width="1.7109375" style="1" customWidth="1"/>
    <col min="10258" max="10258" width="11.7109375" style="1" customWidth="1"/>
    <col min="10259" max="10259" width="1.7109375" style="1" customWidth="1"/>
    <col min="10260" max="10260" width="11.7109375" style="1" customWidth="1"/>
    <col min="10261" max="10261" width="1.7109375" style="1" customWidth="1"/>
    <col min="10262" max="10494" width="9.140625" style="1"/>
    <col min="10495" max="10495" width="25.28515625" style="1" bestFit="1" customWidth="1"/>
    <col min="10496" max="10496" width="11.7109375" style="1" customWidth="1"/>
    <col min="10497" max="10497" width="1.7109375" style="1" customWidth="1"/>
    <col min="10498" max="10498" width="11.7109375" style="1" customWidth="1"/>
    <col min="10499" max="10499" width="1.7109375" style="1" customWidth="1"/>
    <col min="10500" max="10500" width="11.7109375" style="1" customWidth="1"/>
    <col min="10501" max="10501" width="1.7109375" style="1" customWidth="1"/>
    <col min="10502" max="10502" width="11.7109375" style="1" customWidth="1"/>
    <col min="10503" max="10503" width="1.7109375" style="1" customWidth="1"/>
    <col min="10504" max="10504" width="11.7109375" style="1" customWidth="1"/>
    <col min="10505" max="10505" width="1.7109375" style="1" customWidth="1"/>
    <col min="10506" max="10506" width="11.7109375" style="1" customWidth="1"/>
    <col min="10507" max="10507" width="1.7109375" style="1" customWidth="1"/>
    <col min="10508" max="10508" width="11.7109375" style="1" customWidth="1"/>
    <col min="10509" max="10509" width="1.7109375" style="1" customWidth="1"/>
    <col min="10510" max="10510" width="11.7109375" style="1" customWidth="1"/>
    <col min="10511" max="10511" width="1.7109375" style="1" customWidth="1"/>
    <col min="10512" max="10512" width="11.7109375" style="1" customWidth="1"/>
    <col min="10513" max="10513" width="1.7109375" style="1" customWidth="1"/>
    <col min="10514" max="10514" width="11.7109375" style="1" customWidth="1"/>
    <col min="10515" max="10515" width="1.7109375" style="1" customWidth="1"/>
    <col min="10516" max="10516" width="11.7109375" style="1" customWidth="1"/>
    <col min="10517" max="10517" width="1.7109375" style="1" customWidth="1"/>
    <col min="10518" max="10750" width="9.140625" style="1"/>
    <col min="10751" max="10751" width="25.28515625" style="1" bestFit="1" customWidth="1"/>
    <col min="10752" max="10752" width="11.7109375" style="1" customWidth="1"/>
    <col min="10753" max="10753" width="1.7109375" style="1" customWidth="1"/>
    <col min="10754" max="10754" width="11.7109375" style="1" customWidth="1"/>
    <col min="10755" max="10755" width="1.7109375" style="1" customWidth="1"/>
    <col min="10756" max="10756" width="11.7109375" style="1" customWidth="1"/>
    <col min="10757" max="10757" width="1.7109375" style="1" customWidth="1"/>
    <col min="10758" max="10758" width="11.7109375" style="1" customWidth="1"/>
    <col min="10759" max="10759" width="1.7109375" style="1" customWidth="1"/>
    <col min="10760" max="10760" width="11.7109375" style="1" customWidth="1"/>
    <col min="10761" max="10761" width="1.7109375" style="1" customWidth="1"/>
    <col min="10762" max="10762" width="11.7109375" style="1" customWidth="1"/>
    <col min="10763" max="10763" width="1.7109375" style="1" customWidth="1"/>
    <col min="10764" max="10764" width="11.7109375" style="1" customWidth="1"/>
    <col min="10765" max="10765" width="1.7109375" style="1" customWidth="1"/>
    <col min="10766" max="10766" width="11.7109375" style="1" customWidth="1"/>
    <col min="10767" max="10767" width="1.7109375" style="1" customWidth="1"/>
    <col min="10768" max="10768" width="11.7109375" style="1" customWidth="1"/>
    <col min="10769" max="10769" width="1.7109375" style="1" customWidth="1"/>
    <col min="10770" max="10770" width="11.7109375" style="1" customWidth="1"/>
    <col min="10771" max="10771" width="1.7109375" style="1" customWidth="1"/>
    <col min="10772" max="10772" width="11.7109375" style="1" customWidth="1"/>
    <col min="10773" max="10773" width="1.7109375" style="1" customWidth="1"/>
    <col min="10774" max="11006" width="9.140625" style="1"/>
    <col min="11007" max="11007" width="25.28515625" style="1" bestFit="1" customWidth="1"/>
    <col min="11008" max="11008" width="11.7109375" style="1" customWidth="1"/>
    <col min="11009" max="11009" width="1.7109375" style="1" customWidth="1"/>
    <col min="11010" max="11010" width="11.7109375" style="1" customWidth="1"/>
    <col min="11011" max="11011" width="1.7109375" style="1" customWidth="1"/>
    <col min="11012" max="11012" width="11.7109375" style="1" customWidth="1"/>
    <col min="11013" max="11013" width="1.7109375" style="1" customWidth="1"/>
    <col min="11014" max="11014" width="11.7109375" style="1" customWidth="1"/>
    <col min="11015" max="11015" width="1.7109375" style="1" customWidth="1"/>
    <col min="11016" max="11016" width="11.7109375" style="1" customWidth="1"/>
    <col min="11017" max="11017" width="1.7109375" style="1" customWidth="1"/>
    <col min="11018" max="11018" width="11.7109375" style="1" customWidth="1"/>
    <col min="11019" max="11019" width="1.7109375" style="1" customWidth="1"/>
    <col min="11020" max="11020" width="11.7109375" style="1" customWidth="1"/>
    <col min="11021" max="11021" width="1.7109375" style="1" customWidth="1"/>
    <col min="11022" max="11022" width="11.7109375" style="1" customWidth="1"/>
    <col min="11023" max="11023" width="1.7109375" style="1" customWidth="1"/>
    <col min="11024" max="11024" width="11.7109375" style="1" customWidth="1"/>
    <col min="11025" max="11025" width="1.7109375" style="1" customWidth="1"/>
    <col min="11026" max="11026" width="11.7109375" style="1" customWidth="1"/>
    <col min="11027" max="11027" width="1.7109375" style="1" customWidth="1"/>
    <col min="11028" max="11028" width="11.7109375" style="1" customWidth="1"/>
    <col min="11029" max="11029" width="1.7109375" style="1" customWidth="1"/>
    <col min="11030" max="11262" width="9.140625" style="1"/>
    <col min="11263" max="11263" width="25.28515625" style="1" bestFit="1" customWidth="1"/>
    <col min="11264" max="11264" width="11.7109375" style="1" customWidth="1"/>
    <col min="11265" max="11265" width="1.7109375" style="1" customWidth="1"/>
    <col min="11266" max="11266" width="11.7109375" style="1" customWidth="1"/>
    <col min="11267" max="11267" width="1.7109375" style="1" customWidth="1"/>
    <col min="11268" max="11268" width="11.7109375" style="1" customWidth="1"/>
    <col min="11269" max="11269" width="1.7109375" style="1" customWidth="1"/>
    <col min="11270" max="11270" width="11.7109375" style="1" customWidth="1"/>
    <col min="11271" max="11271" width="1.7109375" style="1" customWidth="1"/>
    <col min="11272" max="11272" width="11.7109375" style="1" customWidth="1"/>
    <col min="11273" max="11273" width="1.7109375" style="1" customWidth="1"/>
    <col min="11274" max="11274" width="11.7109375" style="1" customWidth="1"/>
    <col min="11275" max="11275" width="1.7109375" style="1" customWidth="1"/>
    <col min="11276" max="11276" width="11.7109375" style="1" customWidth="1"/>
    <col min="11277" max="11277" width="1.7109375" style="1" customWidth="1"/>
    <col min="11278" max="11278" width="11.7109375" style="1" customWidth="1"/>
    <col min="11279" max="11279" width="1.7109375" style="1" customWidth="1"/>
    <col min="11280" max="11280" width="11.7109375" style="1" customWidth="1"/>
    <col min="11281" max="11281" width="1.7109375" style="1" customWidth="1"/>
    <col min="11282" max="11282" width="11.7109375" style="1" customWidth="1"/>
    <col min="11283" max="11283" width="1.7109375" style="1" customWidth="1"/>
    <col min="11284" max="11284" width="11.7109375" style="1" customWidth="1"/>
    <col min="11285" max="11285" width="1.7109375" style="1" customWidth="1"/>
    <col min="11286" max="11518" width="9.140625" style="1"/>
    <col min="11519" max="11519" width="25.28515625" style="1" bestFit="1" customWidth="1"/>
    <col min="11520" max="11520" width="11.7109375" style="1" customWidth="1"/>
    <col min="11521" max="11521" width="1.7109375" style="1" customWidth="1"/>
    <col min="11522" max="11522" width="11.7109375" style="1" customWidth="1"/>
    <col min="11523" max="11523" width="1.7109375" style="1" customWidth="1"/>
    <col min="11524" max="11524" width="11.7109375" style="1" customWidth="1"/>
    <col min="11525" max="11525" width="1.7109375" style="1" customWidth="1"/>
    <col min="11526" max="11526" width="11.7109375" style="1" customWidth="1"/>
    <col min="11527" max="11527" width="1.7109375" style="1" customWidth="1"/>
    <col min="11528" max="11528" width="11.7109375" style="1" customWidth="1"/>
    <col min="11529" max="11529" width="1.7109375" style="1" customWidth="1"/>
    <col min="11530" max="11530" width="11.7109375" style="1" customWidth="1"/>
    <col min="11531" max="11531" width="1.7109375" style="1" customWidth="1"/>
    <col min="11532" max="11532" width="11.7109375" style="1" customWidth="1"/>
    <col min="11533" max="11533" width="1.7109375" style="1" customWidth="1"/>
    <col min="11534" max="11534" width="11.7109375" style="1" customWidth="1"/>
    <col min="11535" max="11535" width="1.7109375" style="1" customWidth="1"/>
    <col min="11536" max="11536" width="11.7109375" style="1" customWidth="1"/>
    <col min="11537" max="11537" width="1.7109375" style="1" customWidth="1"/>
    <col min="11538" max="11538" width="11.7109375" style="1" customWidth="1"/>
    <col min="11539" max="11539" width="1.7109375" style="1" customWidth="1"/>
    <col min="11540" max="11540" width="11.7109375" style="1" customWidth="1"/>
    <col min="11541" max="11541" width="1.7109375" style="1" customWidth="1"/>
    <col min="11542" max="11774" width="9.140625" style="1"/>
    <col min="11775" max="11775" width="25.28515625" style="1" bestFit="1" customWidth="1"/>
    <col min="11776" max="11776" width="11.7109375" style="1" customWidth="1"/>
    <col min="11777" max="11777" width="1.7109375" style="1" customWidth="1"/>
    <col min="11778" max="11778" width="11.7109375" style="1" customWidth="1"/>
    <col min="11779" max="11779" width="1.7109375" style="1" customWidth="1"/>
    <col min="11780" max="11780" width="11.7109375" style="1" customWidth="1"/>
    <col min="11781" max="11781" width="1.7109375" style="1" customWidth="1"/>
    <col min="11782" max="11782" width="11.7109375" style="1" customWidth="1"/>
    <col min="11783" max="11783" width="1.7109375" style="1" customWidth="1"/>
    <col min="11784" max="11784" width="11.7109375" style="1" customWidth="1"/>
    <col min="11785" max="11785" width="1.7109375" style="1" customWidth="1"/>
    <col min="11786" max="11786" width="11.7109375" style="1" customWidth="1"/>
    <col min="11787" max="11787" width="1.7109375" style="1" customWidth="1"/>
    <col min="11788" max="11788" width="11.7109375" style="1" customWidth="1"/>
    <col min="11789" max="11789" width="1.7109375" style="1" customWidth="1"/>
    <col min="11790" max="11790" width="11.7109375" style="1" customWidth="1"/>
    <col min="11791" max="11791" width="1.7109375" style="1" customWidth="1"/>
    <col min="11792" max="11792" width="11.7109375" style="1" customWidth="1"/>
    <col min="11793" max="11793" width="1.7109375" style="1" customWidth="1"/>
    <col min="11794" max="11794" width="11.7109375" style="1" customWidth="1"/>
    <col min="11795" max="11795" width="1.7109375" style="1" customWidth="1"/>
    <col min="11796" max="11796" width="11.7109375" style="1" customWidth="1"/>
    <col min="11797" max="11797" width="1.7109375" style="1" customWidth="1"/>
    <col min="11798" max="12030" width="9.140625" style="1"/>
    <col min="12031" max="12031" width="25.28515625" style="1" bestFit="1" customWidth="1"/>
    <col min="12032" max="12032" width="11.7109375" style="1" customWidth="1"/>
    <col min="12033" max="12033" width="1.7109375" style="1" customWidth="1"/>
    <col min="12034" max="12034" width="11.7109375" style="1" customWidth="1"/>
    <col min="12035" max="12035" width="1.7109375" style="1" customWidth="1"/>
    <col min="12036" max="12036" width="11.7109375" style="1" customWidth="1"/>
    <col min="12037" max="12037" width="1.7109375" style="1" customWidth="1"/>
    <col min="12038" max="12038" width="11.7109375" style="1" customWidth="1"/>
    <col min="12039" max="12039" width="1.7109375" style="1" customWidth="1"/>
    <col min="12040" max="12040" width="11.7109375" style="1" customWidth="1"/>
    <col min="12041" max="12041" width="1.7109375" style="1" customWidth="1"/>
    <col min="12042" max="12042" width="11.7109375" style="1" customWidth="1"/>
    <col min="12043" max="12043" width="1.7109375" style="1" customWidth="1"/>
    <col min="12044" max="12044" width="11.7109375" style="1" customWidth="1"/>
    <col min="12045" max="12045" width="1.7109375" style="1" customWidth="1"/>
    <col min="12046" max="12046" width="11.7109375" style="1" customWidth="1"/>
    <col min="12047" max="12047" width="1.7109375" style="1" customWidth="1"/>
    <col min="12048" max="12048" width="11.7109375" style="1" customWidth="1"/>
    <col min="12049" max="12049" width="1.7109375" style="1" customWidth="1"/>
    <col min="12050" max="12050" width="11.7109375" style="1" customWidth="1"/>
    <col min="12051" max="12051" width="1.7109375" style="1" customWidth="1"/>
    <col min="12052" max="12052" width="11.7109375" style="1" customWidth="1"/>
    <col min="12053" max="12053" width="1.7109375" style="1" customWidth="1"/>
    <col min="12054" max="12286" width="9.140625" style="1"/>
    <col min="12287" max="12287" width="25.28515625" style="1" bestFit="1" customWidth="1"/>
    <col min="12288" max="12288" width="11.7109375" style="1" customWidth="1"/>
    <col min="12289" max="12289" width="1.7109375" style="1" customWidth="1"/>
    <col min="12290" max="12290" width="11.7109375" style="1" customWidth="1"/>
    <col min="12291" max="12291" width="1.7109375" style="1" customWidth="1"/>
    <col min="12292" max="12292" width="11.7109375" style="1" customWidth="1"/>
    <col min="12293" max="12293" width="1.7109375" style="1" customWidth="1"/>
    <col min="12294" max="12294" width="11.7109375" style="1" customWidth="1"/>
    <col min="12295" max="12295" width="1.7109375" style="1" customWidth="1"/>
    <col min="12296" max="12296" width="11.7109375" style="1" customWidth="1"/>
    <col min="12297" max="12297" width="1.7109375" style="1" customWidth="1"/>
    <col min="12298" max="12298" width="11.7109375" style="1" customWidth="1"/>
    <col min="12299" max="12299" width="1.7109375" style="1" customWidth="1"/>
    <col min="12300" max="12300" width="11.7109375" style="1" customWidth="1"/>
    <col min="12301" max="12301" width="1.7109375" style="1" customWidth="1"/>
    <col min="12302" max="12302" width="11.7109375" style="1" customWidth="1"/>
    <col min="12303" max="12303" width="1.7109375" style="1" customWidth="1"/>
    <col min="12304" max="12304" width="11.7109375" style="1" customWidth="1"/>
    <col min="12305" max="12305" width="1.7109375" style="1" customWidth="1"/>
    <col min="12306" max="12306" width="11.7109375" style="1" customWidth="1"/>
    <col min="12307" max="12307" width="1.7109375" style="1" customWidth="1"/>
    <col min="12308" max="12308" width="11.7109375" style="1" customWidth="1"/>
    <col min="12309" max="12309" width="1.7109375" style="1" customWidth="1"/>
    <col min="12310" max="12542" width="9.140625" style="1"/>
    <col min="12543" max="12543" width="25.28515625" style="1" bestFit="1" customWidth="1"/>
    <col min="12544" max="12544" width="11.7109375" style="1" customWidth="1"/>
    <col min="12545" max="12545" width="1.7109375" style="1" customWidth="1"/>
    <col min="12546" max="12546" width="11.7109375" style="1" customWidth="1"/>
    <col min="12547" max="12547" width="1.7109375" style="1" customWidth="1"/>
    <col min="12548" max="12548" width="11.7109375" style="1" customWidth="1"/>
    <col min="12549" max="12549" width="1.7109375" style="1" customWidth="1"/>
    <col min="12550" max="12550" width="11.7109375" style="1" customWidth="1"/>
    <col min="12551" max="12551" width="1.7109375" style="1" customWidth="1"/>
    <col min="12552" max="12552" width="11.7109375" style="1" customWidth="1"/>
    <col min="12553" max="12553" width="1.7109375" style="1" customWidth="1"/>
    <col min="12554" max="12554" width="11.7109375" style="1" customWidth="1"/>
    <col min="12555" max="12555" width="1.7109375" style="1" customWidth="1"/>
    <col min="12556" max="12556" width="11.7109375" style="1" customWidth="1"/>
    <col min="12557" max="12557" width="1.7109375" style="1" customWidth="1"/>
    <col min="12558" max="12558" width="11.7109375" style="1" customWidth="1"/>
    <col min="12559" max="12559" width="1.7109375" style="1" customWidth="1"/>
    <col min="12560" max="12560" width="11.7109375" style="1" customWidth="1"/>
    <col min="12561" max="12561" width="1.7109375" style="1" customWidth="1"/>
    <col min="12562" max="12562" width="11.7109375" style="1" customWidth="1"/>
    <col min="12563" max="12563" width="1.7109375" style="1" customWidth="1"/>
    <col min="12564" max="12564" width="11.7109375" style="1" customWidth="1"/>
    <col min="12565" max="12565" width="1.7109375" style="1" customWidth="1"/>
    <col min="12566" max="12798" width="9.140625" style="1"/>
    <col min="12799" max="12799" width="25.28515625" style="1" bestFit="1" customWidth="1"/>
    <col min="12800" max="12800" width="11.7109375" style="1" customWidth="1"/>
    <col min="12801" max="12801" width="1.7109375" style="1" customWidth="1"/>
    <col min="12802" max="12802" width="11.7109375" style="1" customWidth="1"/>
    <col min="12803" max="12803" width="1.7109375" style="1" customWidth="1"/>
    <col min="12804" max="12804" width="11.7109375" style="1" customWidth="1"/>
    <col min="12805" max="12805" width="1.7109375" style="1" customWidth="1"/>
    <col min="12806" max="12806" width="11.7109375" style="1" customWidth="1"/>
    <col min="12807" max="12807" width="1.7109375" style="1" customWidth="1"/>
    <col min="12808" max="12808" width="11.7109375" style="1" customWidth="1"/>
    <col min="12809" max="12809" width="1.7109375" style="1" customWidth="1"/>
    <col min="12810" max="12810" width="11.7109375" style="1" customWidth="1"/>
    <col min="12811" max="12811" width="1.7109375" style="1" customWidth="1"/>
    <col min="12812" max="12812" width="11.7109375" style="1" customWidth="1"/>
    <col min="12813" max="12813" width="1.7109375" style="1" customWidth="1"/>
    <col min="12814" max="12814" width="11.7109375" style="1" customWidth="1"/>
    <col min="12815" max="12815" width="1.7109375" style="1" customWidth="1"/>
    <col min="12816" max="12816" width="11.7109375" style="1" customWidth="1"/>
    <col min="12817" max="12817" width="1.7109375" style="1" customWidth="1"/>
    <col min="12818" max="12818" width="11.7109375" style="1" customWidth="1"/>
    <col min="12819" max="12819" width="1.7109375" style="1" customWidth="1"/>
    <col min="12820" max="12820" width="11.7109375" style="1" customWidth="1"/>
    <col min="12821" max="12821" width="1.7109375" style="1" customWidth="1"/>
    <col min="12822" max="13054" width="9.140625" style="1"/>
    <col min="13055" max="13055" width="25.28515625" style="1" bestFit="1" customWidth="1"/>
    <col min="13056" max="13056" width="11.7109375" style="1" customWidth="1"/>
    <col min="13057" max="13057" width="1.7109375" style="1" customWidth="1"/>
    <col min="13058" max="13058" width="11.7109375" style="1" customWidth="1"/>
    <col min="13059" max="13059" width="1.7109375" style="1" customWidth="1"/>
    <col min="13060" max="13060" width="11.7109375" style="1" customWidth="1"/>
    <col min="13061" max="13061" width="1.7109375" style="1" customWidth="1"/>
    <col min="13062" max="13062" width="11.7109375" style="1" customWidth="1"/>
    <col min="13063" max="13063" width="1.7109375" style="1" customWidth="1"/>
    <col min="13064" max="13064" width="11.7109375" style="1" customWidth="1"/>
    <col min="13065" max="13065" width="1.7109375" style="1" customWidth="1"/>
    <col min="13066" max="13066" width="11.7109375" style="1" customWidth="1"/>
    <col min="13067" max="13067" width="1.7109375" style="1" customWidth="1"/>
    <col min="13068" max="13068" width="11.7109375" style="1" customWidth="1"/>
    <col min="13069" max="13069" width="1.7109375" style="1" customWidth="1"/>
    <col min="13070" max="13070" width="11.7109375" style="1" customWidth="1"/>
    <col min="13071" max="13071" width="1.7109375" style="1" customWidth="1"/>
    <col min="13072" max="13072" width="11.7109375" style="1" customWidth="1"/>
    <col min="13073" max="13073" width="1.7109375" style="1" customWidth="1"/>
    <col min="13074" max="13074" width="11.7109375" style="1" customWidth="1"/>
    <col min="13075" max="13075" width="1.7109375" style="1" customWidth="1"/>
    <col min="13076" max="13076" width="11.7109375" style="1" customWidth="1"/>
    <col min="13077" max="13077" width="1.7109375" style="1" customWidth="1"/>
    <col min="13078" max="13310" width="9.140625" style="1"/>
    <col min="13311" max="13311" width="25.28515625" style="1" bestFit="1" customWidth="1"/>
    <col min="13312" max="13312" width="11.7109375" style="1" customWidth="1"/>
    <col min="13313" max="13313" width="1.7109375" style="1" customWidth="1"/>
    <col min="13314" max="13314" width="11.7109375" style="1" customWidth="1"/>
    <col min="13315" max="13315" width="1.7109375" style="1" customWidth="1"/>
    <col min="13316" max="13316" width="11.7109375" style="1" customWidth="1"/>
    <col min="13317" max="13317" width="1.7109375" style="1" customWidth="1"/>
    <col min="13318" max="13318" width="11.7109375" style="1" customWidth="1"/>
    <col min="13319" max="13319" width="1.7109375" style="1" customWidth="1"/>
    <col min="13320" max="13320" width="11.7109375" style="1" customWidth="1"/>
    <col min="13321" max="13321" width="1.7109375" style="1" customWidth="1"/>
    <col min="13322" max="13322" width="11.7109375" style="1" customWidth="1"/>
    <col min="13323" max="13323" width="1.7109375" style="1" customWidth="1"/>
    <col min="13324" max="13324" width="11.7109375" style="1" customWidth="1"/>
    <col min="13325" max="13325" width="1.7109375" style="1" customWidth="1"/>
    <col min="13326" max="13326" width="11.7109375" style="1" customWidth="1"/>
    <col min="13327" max="13327" width="1.7109375" style="1" customWidth="1"/>
    <col min="13328" max="13328" width="11.7109375" style="1" customWidth="1"/>
    <col min="13329" max="13329" width="1.7109375" style="1" customWidth="1"/>
    <col min="13330" max="13330" width="11.7109375" style="1" customWidth="1"/>
    <col min="13331" max="13331" width="1.7109375" style="1" customWidth="1"/>
    <col min="13332" max="13332" width="11.7109375" style="1" customWidth="1"/>
    <col min="13333" max="13333" width="1.7109375" style="1" customWidth="1"/>
    <col min="13334" max="13566" width="9.140625" style="1"/>
    <col min="13567" max="13567" width="25.28515625" style="1" bestFit="1" customWidth="1"/>
    <col min="13568" max="13568" width="11.7109375" style="1" customWidth="1"/>
    <col min="13569" max="13569" width="1.7109375" style="1" customWidth="1"/>
    <col min="13570" max="13570" width="11.7109375" style="1" customWidth="1"/>
    <col min="13571" max="13571" width="1.7109375" style="1" customWidth="1"/>
    <col min="13572" max="13572" width="11.7109375" style="1" customWidth="1"/>
    <col min="13573" max="13573" width="1.7109375" style="1" customWidth="1"/>
    <col min="13574" max="13574" width="11.7109375" style="1" customWidth="1"/>
    <col min="13575" max="13575" width="1.7109375" style="1" customWidth="1"/>
    <col min="13576" max="13576" width="11.7109375" style="1" customWidth="1"/>
    <col min="13577" max="13577" width="1.7109375" style="1" customWidth="1"/>
    <col min="13578" max="13578" width="11.7109375" style="1" customWidth="1"/>
    <col min="13579" max="13579" width="1.7109375" style="1" customWidth="1"/>
    <col min="13580" max="13580" width="11.7109375" style="1" customWidth="1"/>
    <col min="13581" max="13581" width="1.7109375" style="1" customWidth="1"/>
    <col min="13582" max="13582" width="11.7109375" style="1" customWidth="1"/>
    <col min="13583" max="13583" width="1.7109375" style="1" customWidth="1"/>
    <col min="13584" max="13584" width="11.7109375" style="1" customWidth="1"/>
    <col min="13585" max="13585" width="1.7109375" style="1" customWidth="1"/>
    <col min="13586" max="13586" width="11.7109375" style="1" customWidth="1"/>
    <col min="13587" max="13587" width="1.7109375" style="1" customWidth="1"/>
    <col min="13588" max="13588" width="11.7109375" style="1" customWidth="1"/>
    <col min="13589" max="13589" width="1.7109375" style="1" customWidth="1"/>
    <col min="13590" max="13822" width="9.140625" style="1"/>
    <col min="13823" max="13823" width="25.28515625" style="1" bestFit="1" customWidth="1"/>
    <col min="13824" max="13824" width="11.7109375" style="1" customWidth="1"/>
    <col min="13825" max="13825" width="1.7109375" style="1" customWidth="1"/>
    <col min="13826" max="13826" width="11.7109375" style="1" customWidth="1"/>
    <col min="13827" max="13827" width="1.7109375" style="1" customWidth="1"/>
    <col min="13828" max="13828" width="11.7109375" style="1" customWidth="1"/>
    <col min="13829" max="13829" width="1.7109375" style="1" customWidth="1"/>
    <col min="13830" max="13830" width="11.7109375" style="1" customWidth="1"/>
    <col min="13831" max="13831" width="1.7109375" style="1" customWidth="1"/>
    <col min="13832" max="13832" width="11.7109375" style="1" customWidth="1"/>
    <col min="13833" max="13833" width="1.7109375" style="1" customWidth="1"/>
    <col min="13834" max="13834" width="11.7109375" style="1" customWidth="1"/>
    <col min="13835" max="13835" width="1.7109375" style="1" customWidth="1"/>
    <col min="13836" max="13836" width="11.7109375" style="1" customWidth="1"/>
    <col min="13837" max="13837" width="1.7109375" style="1" customWidth="1"/>
    <col min="13838" max="13838" width="11.7109375" style="1" customWidth="1"/>
    <col min="13839" max="13839" width="1.7109375" style="1" customWidth="1"/>
    <col min="13840" max="13840" width="11.7109375" style="1" customWidth="1"/>
    <col min="13841" max="13841" width="1.7109375" style="1" customWidth="1"/>
    <col min="13842" max="13842" width="11.7109375" style="1" customWidth="1"/>
    <col min="13843" max="13843" width="1.7109375" style="1" customWidth="1"/>
    <col min="13844" max="13844" width="11.7109375" style="1" customWidth="1"/>
    <col min="13845" max="13845" width="1.7109375" style="1" customWidth="1"/>
    <col min="13846" max="14078" width="9.140625" style="1"/>
    <col min="14079" max="14079" width="25.28515625" style="1" bestFit="1" customWidth="1"/>
    <col min="14080" max="14080" width="11.7109375" style="1" customWidth="1"/>
    <col min="14081" max="14081" width="1.7109375" style="1" customWidth="1"/>
    <col min="14082" max="14082" width="11.7109375" style="1" customWidth="1"/>
    <col min="14083" max="14083" width="1.7109375" style="1" customWidth="1"/>
    <col min="14084" max="14084" width="11.7109375" style="1" customWidth="1"/>
    <col min="14085" max="14085" width="1.7109375" style="1" customWidth="1"/>
    <col min="14086" max="14086" width="11.7109375" style="1" customWidth="1"/>
    <col min="14087" max="14087" width="1.7109375" style="1" customWidth="1"/>
    <col min="14088" max="14088" width="11.7109375" style="1" customWidth="1"/>
    <col min="14089" max="14089" width="1.7109375" style="1" customWidth="1"/>
    <col min="14090" max="14090" width="11.7109375" style="1" customWidth="1"/>
    <col min="14091" max="14091" width="1.7109375" style="1" customWidth="1"/>
    <col min="14092" max="14092" width="11.7109375" style="1" customWidth="1"/>
    <col min="14093" max="14093" width="1.7109375" style="1" customWidth="1"/>
    <col min="14094" max="14094" width="11.7109375" style="1" customWidth="1"/>
    <col min="14095" max="14095" width="1.7109375" style="1" customWidth="1"/>
    <col min="14096" max="14096" width="11.7109375" style="1" customWidth="1"/>
    <col min="14097" max="14097" width="1.7109375" style="1" customWidth="1"/>
    <col min="14098" max="14098" width="11.7109375" style="1" customWidth="1"/>
    <col min="14099" max="14099" width="1.7109375" style="1" customWidth="1"/>
    <col min="14100" max="14100" width="11.7109375" style="1" customWidth="1"/>
    <col min="14101" max="14101" width="1.7109375" style="1" customWidth="1"/>
    <col min="14102" max="14334" width="9.140625" style="1"/>
    <col min="14335" max="14335" width="25.28515625" style="1" bestFit="1" customWidth="1"/>
    <col min="14336" max="14336" width="11.7109375" style="1" customWidth="1"/>
    <col min="14337" max="14337" width="1.7109375" style="1" customWidth="1"/>
    <col min="14338" max="14338" width="11.7109375" style="1" customWidth="1"/>
    <col min="14339" max="14339" width="1.7109375" style="1" customWidth="1"/>
    <col min="14340" max="14340" width="11.7109375" style="1" customWidth="1"/>
    <col min="14341" max="14341" width="1.7109375" style="1" customWidth="1"/>
    <col min="14342" max="14342" width="11.7109375" style="1" customWidth="1"/>
    <col min="14343" max="14343" width="1.7109375" style="1" customWidth="1"/>
    <col min="14344" max="14344" width="11.7109375" style="1" customWidth="1"/>
    <col min="14345" max="14345" width="1.7109375" style="1" customWidth="1"/>
    <col min="14346" max="14346" width="11.7109375" style="1" customWidth="1"/>
    <col min="14347" max="14347" width="1.7109375" style="1" customWidth="1"/>
    <col min="14348" max="14348" width="11.7109375" style="1" customWidth="1"/>
    <col min="14349" max="14349" width="1.7109375" style="1" customWidth="1"/>
    <col min="14350" max="14350" width="11.7109375" style="1" customWidth="1"/>
    <col min="14351" max="14351" width="1.7109375" style="1" customWidth="1"/>
    <col min="14352" max="14352" width="11.7109375" style="1" customWidth="1"/>
    <col min="14353" max="14353" width="1.7109375" style="1" customWidth="1"/>
    <col min="14354" max="14354" width="11.7109375" style="1" customWidth="1"/>
    <col min="14355" max="14355" width="1.7109375" style="1" customWidth="1"/>
    <col min="14356" max="14356" width="11.7109375" style="1" customWidth="1"/>
    <col min="14357" max="14357" width="1.7109375" style="1" customWidth="1"/>
    <col min="14358" max="14590" width="9.140625" style="1"/>
    <col min="14591" max="14591" width="25.28515625" style="1" bestFit="1" customWidth="1"/>
    <col min="14592" max="14592" width="11.7109375" style="1" customWidth="1"/>
    <col min="14593" max="14593" width="1.7109375" style="1" customWidth="1"/>
    <col min="14594" max="14594" width="11.7109375" style="1" customWidth="1"/>
    <col min="14595" max="14595" width="1.7109375" style="1" customWidth="1"/>
    <col min="14596" max="14596" width="11.7109375" style="1" customWidth="1"/>
    <col min="14597" max="14597" width="1.7109375" style="1" customWidth="1"/>
    <col min="14598" max="14598" width="11.7109375" style="1" customWidth="1"/>
    <col min="14599" max="14599" width="1.7109375" style="1" customWidth="1"/>
    <col min="14600" max="14600" width="11.7109375" style="1" customWidth="1"/>
    <col min="14601" max="14601" width="1.7109375" style="1" customWidth="1"/>
    <col min="14602" max="14602" width="11.7109375" style="1" customWidth="1"/>
    <col min="14603" max="14603" width="1.7109375" style="1" customWidth="1"/>
    <col min="14604" max="14604" width="11.7109375" style="1" customWidth="1"/>
    <col min="14605" max="14605" width="1.7109375" style="1" customWidth="1"/>
    <col min="14606" max="14606" width="11.7109375" style="1" customWidth="1"/>
    <col min="14607" max="14607" width="1.7109375" style="1" customWidth="1"/>
    <col min="14608" max="14608" width="11.7109375" style="1" customWidth="1"/>
    <col min="14609" max="14609" width="1.7109375" style="1" customWidth="1"/>
    <col min="14610" max="14610" width="11.7109375" style="1" customWidth="1"/>
    <col min="14611" max="14611" width="1.7109375" style="1" customWidth="1"/>
    <col min="14612" max="14612" width="11.7109375" style="1" customWidth="1"/>
    <col min="14613" max="14613" width="1.7109375" style="1" customWidth="1"/>
    <col min="14614" max="14846" width="9.140625" style="1"/>
    <col min="14847" max="14847" width="25.28515625" style="1" bestFit="1" customWidth="1"/>
    <col min="14848" max="14848" width="11.7109375" style="1" customWidth="1"/>
    <col min="14849" max="14849" width="1.7109375" style="1" customWidth="1"/>
    <col min="14850" max="14850" width="11.7109375" style="1" customWidth="1"/>
    <col min="14851" max="14851" width="1.7109375" style="1" customWidth="1"/>
    <col min="14852" max="14852" width="11.7109375" style="1" customWidth="1"/>
    <col min="14853" max="14853" width="1.7109375" style="1" customWidth="1"/>
    <col min="14854" max="14854" width="11.7109375" style="1" customWidth="1"/>
    <col min="14855" max="14855" width="1.7109375" style="1" customWidth="1"/>
    <col min="14856" max="14856" width="11.7109375" style="1" customWidth="1"/>
    <col min="14857" max="14857" width="1.7109375" style="1" customWidth="1"/>
    <col min="14858" max="14858" width="11.7109375" style="1" customWidth="1"/>
    <col min="14859" max="14859" width="1.7109375" style="1" customWidth="1"/>
    <col min="14860" max="14860" width="11.7109375" style="1" customWidth="1"/>
    <col min="14861" max="14861" width="1.7109375" style="1" customWidth="1"/>
    <col min="14862" max="14862" width="11.7109375" style="1" customWidth="1"/>
    <col min="14863" max="14863" width="1.7109375" style="1" customWidth="1"/>
    <col min="14864" max="14864" width="11.7109375" style="1" customWidth="1"/>
    <col min="14865" max="14865" width="1.7109375" style="1" customWidth="1"/>
    <col min="14866" max="14866" width="11.7109375" style="1" customWidth="1"/>
    <col min="14867" max="14867" width="1.7109375" style="1" customWidth="1"/>
    <col min="14868" max="14868" width="11.7109375" style="1" customWidth="1"/>
    <col min="14869" max="14869" width="1.7109375" style="1" customWidth="1"/>
    <col min="14870" max="15102" width="9.140625" style="1"/>
    <col min="15103" max="15103" width="25.28515625" style="1" bestFit="1" customWidth="1"/>
    <col min="15104" max="15104" width="11.7109375" style="1" customWidth="1"/>
    <col min="15105" max="15105" width="1.7109375" style="1" customWidth="1"/>
    <col min="15106" max="15106" width="11.7109375" style="1" customWidth="1"/>
    <col min="15107" max="15107" width="1.7109375" style="1" customWidth="1"/>
    <col min="15108" max="15108" width="11.7109375" style="1" customWidth="1"/>
    <col min="15109" max="15109" width="1.7109375" style="1" customWidth="1"/>
    <col min="15110" max="15110" width="11.7109375" style="1" customWidth="1"/>
    <col min="15111" max="15111" width="1.7109375" style="1" customWidth="1"/>
    <col min="15112" max="15112" width="11.7109375" style="1" customWidth="1"/>
    <col min="15113" max="15113" width="1.7109375" style="1" customWidth="1"/>
    <col min="15114" max="15114" width="11.7109375" style="1" customWidth="1"/>
    <col min="15115" max="15115" width="1.7109375" style="1" customWidth="1"/>
    <col min="15116" max="15116" width="11.7109375" style="1" customWidth="1"/>
    <col min="15117" max="15117" width="1.7109375" style="1" customWidth="1"/>
    <col min="15118" max="15118" width="11.7109375" style="1" customWidth="1"/>
    <col min="15119" max="15119" width="1.7109375" style="1" customWidth="1"/>
    <col min="15120" max="15120" width="11.7109375" style="1" customWidth="1"/>
    <col min="15121" max="15121" width="1.7109375" style="1" customWidth="1"/>
    <col min="15122" max="15122" width="11.7109375" style="1" customWidth="1"/>
    <col min="15123" max="15123" width="1.7109375" style="1" customWidth="1"/>
    <col min="15124" max="15124" width="11.7109375" style="1" customWidth="1"/>
    <col min="15125" max="15125" width="1.7109375" style="1" customWidth="1"/>
    <col min="15126" max="15358" width="9.140625" style="1"/>
    <col min="15359" max="15359" width="25.28515625" style="1" bestFit="1" customWidth="1"/>
    <col min="15360" max="15360" width="11.7109375" style="1" customWidth="1"/>
    <col min="15361" max="15361" width="1.7109375" style="1" customWidth="1"/>
    <col min="15362" max="15362" width="11.7109375" style="1" customWidth="1"/>
    <col min="15363" max="15363" width="1.7109375" style="1" customWidth="1"/>
    <col min="15364" max="15364" width="11.7109375" style="1" customWidth="1"/>
    <col min="15365" max="15365" width="1.7109375" style="1" customWidth="1"/>
    <col min="15366" max="15366" width="11.7109375" style="1" customWidth="1"/>
    <col min="15367" max="15367" width="1.7109375" style="1" customWidth="1"/>
    <col min="15368" max="15368" width="11.7109375" style="1" customWidth="1"/>
    <col min="15369" max="15369" width="1.7109375" style="1" customWidth="1"/>
    <col min="15370" max="15370" width="11.7109375" style="1" customWidth="1"/>
    <col min="15371" max="15371" width="1.7109375" style="1" customWidth="1"/>
    <col min="15372" max="15372" width="11.7109375" style="1" customWidth="1"/>
    <col min="15373" max="15373" width="1.7109375" style="1" customWidth="1"/>
    <col min="15374" max="15374" width="11.7109375" style="1" customWidth="1"/>
    <col min="15375" max="15375" width="1.7109375" style="1" customWidth="1"/>
    <col min="15376" max="15376" width="11.7109375" style="1" customWidth="1"/>
    <col min="15377" max="15377" width="1.7109375" style="1" customWidth="1"/>
    <col min="15378" max="15378" width="11.7109375" style="1" customWidth="1"/>
    <col min="15379" max="15379" width="1.7109375" style="1" customWidth="1"/>
    <col min="15380" max="15380" width="11.7109375" style="1" customWidth="1"/>
    <col min="15381" max="15381" width="1.7109375" style="1" customWidth="1"/>
    <col min="15382" max="15614" width="9.140625" style="1"/>
    <col min="15615" max="15615" width="25.28515625" style="1" bestFit="1" customWidth="1"/>
    <col min="15616" max="15616" width="11.7109375" style="1" customWidth="1"/>
    <col min="15617" max="15617" width="1.7109375" style="1" customWidth="1"/>
    <col min="15618" max="15618" width="11.7109375" style="1" customWidth="1"/>
    <col min="15619" max="15619" width="1.7109375" style="1" customWidth="1"/>
    <col min="15620" max="15620" width="11.7109375" style="1" customWidth="1"/>
    <col min="15621" max="15621" width="1.7109375" style="1" customWidth="1"/>
    <col min="15622" max="15622" width="11.7109375" style="1" customWidth="1"/>
    <col min="15623" max="15623" width="1.7109375" style="1" customWidth="1"/>
    <col min="15624" max="15624" width="11.7109375" style="1" customWidth="1"/>
    <col min="15625" max="15625" width="1.7109375" style="1" customWidth="1"/>
    <col min="15626" max="15626" width="11.7109375" style="1" customWidth="1"/>
    <col min="15627" max="15627" width="1.7109375" style="1" customWidth="1"/>
    <col min="15628" max="15628" width="11.7109375" style="1" customWidth="1"/>
    <col min="15629" max="15629" width="1.7109375" style="1" customWidth="1"/>
    <col min="15630" max="15630" width="11.7109375" style="1" customWidth="1"/>
    <col min="15631" max="15631" width="1.7109375" style="1" customWidth="1"/>
    <col min="15632" max="15632" width="11.7109375" style="1" customWidth="1"/>
    <col min="15633" max="15633" width="1.7109375" style="1" customWidth="1"/>
    <col min="15634" max="15634" width="11.7109375" style="1" customWidth="1"/>
    <col min="15635" max="15635" width="1.7109375" style="1" customWidth="1"/>
    <col min="15636" max="15636" width="11.7109375" style="1" customWidth="1"/>
    <col min="15637" max="15637" width="1.7109375" style="1" customWidth="1"/>
    <col min="15638" max="15870" width="9.140625" style="1"/>
    <col min="15871" max="15871" width="25.28515625" style="1" bestFit="1" customWidth="1"/>
    <col min="15872" max="15872" width="11.7109375" style="1" customWidth="1"/>
    <col min="15873" max="15873" width="1.7109375" style="1" customWidth="1"/>
    <col min="15874" max="15874" width="11.7109375" style="1" customWidth="1"/>
    <col min="15875" max="15875" width="1.7109375" style="1" customWidth="1"/>
    <col min="15876" max="15876" width="11.7109375" style="1" customWidth="1"/>
    <col min="15877" max="15877" width="1.7109375" style="1" customWidth="1"/>
    <col min="15878" max="15878" width="11.7109375" style="1" customWidth="1"/>
    <col min="15879" max="15879" width="1.7109375" style="1" customWidth="1"/>
    <col min="15880" max="15880" width="11.7109375" style="1" customWidth="1"/>
    <col min="15881" max="15881" width="1.7109375" style="1" customWidth="1"/>
    <col min="15882" max="15882" width="11.7109375" style="1" customWidth="1"/>
    <col min="15883" max="15883" width="1.7109375" style="1" customWidth="1"/>
    <col min="15884" max="15884" width="11.7109375" style="1" customWidth="1"/>
    <col min="15885" max="15885" width="1.7109375" style="1" customWidth="1"/>
    <col min="15886" max="15886" width="11.7109375" style="1" customWidth="1"/>
    <col min="15887" max="15887" width="1.7109375" style="1" customWidth="1"/>
    <col min="15888" max="15888" width="11.7109375" style="1" customWidth="1"/>
    <col min="15889" max="15889" width="1.7109375" style="1" customWidth="1"/>
    <col min="15890" max="15890" width="11.7109375" style="1" customWidth="1"/>
    <col min="15891" max="15891" width="1.7109375" style="1" customWidth="1"/>
    <col min="15892" max="15892" width="11.7109375" style="1" customWidth="1"/>
    <col min="15893" max="15893" width="1.7109375" style="1" customWidth="1"/>
    <col min="15894" max="16126" width="9.140625" style="1"/>
    <col min="16127" max="16127" width="25.28515625" style="1" bestFit="1" customWidth="1"/>
    <col min="16128" max="16128" width="11.7109375" style="1" customWidth="1"/>
    <col min="16129" max="16129" width="1.7109375" style="1" customWidth="1"/>
    <col min="16130" max="16130" width="11.7109375" style="1" customWidth="1"/>
    <col min="16131" max="16131" width="1.7109375" style="1" customWidth="1"/>
    <col min="16132" max="16132" width="11.7109375" style="1" customWidth="1"/>
    <col min="16133" max="16133" width="1.7109375" style="1" customWidth="1"/>
    <col min="16134" max="16134" width="11.7109375" style="1" customWidth="1"/>
    <col min="16135" max="16135" width="1.7109375" style="1" customWidth="1"/>
    <col min="16136" max="16136" width="11.7109375" style="1" customWidth="1"/>
    <col min="16137" max="16137" width="1.7109375" style="1" customWidth="1"/>
    <col min="16138" max="16138" width="11.7109375" style="1" customWidth="1"/>
    <col min="16139" max="16139" width="1.7109375" style="1" customWidth="1"/>
    <col min="16140" max="16140" width="11.7109375" style="1" customWidth="1"/>
    <col min="16141" max="16141" width="1.7109375" style="1" customWidth="1"/>
    <col min="16142" max="16142" width="11.7109375" style="1" customWidth="1"/>
    <col min="16143" max="16143" width="1.7109375" style="1" customWidth="1"/>
    <col min="16144" max="16144" width="11.7109375" style="1" customWidth="1"/>
    <col min="16145" max="16145" width="1.7109375" style="1" customWidth="1"/>
    <col min="16146" max="16146" width="11.7109375" style="1" customWidth="1"/>
    <col min="16147" max="16147" width="1.7109375" style="1" customWidth="1"/>
    <col min="16148" max="16148" width="11.7109375" style="1" customWidth="1"/>
    <col min="16149" max="16149" width="1.7109375" style="1" customWidth="1"/>
    <col min="16150" max="16383" width="9.140625" style="1"/>
    <col min="16384" max="16384" width="9.140625" style="1" customWidth="1"/>
  </cols>
  <sheetData>
    <row r="1" spans="1:24" ht="13.7" customHeight="1" x14ac:dyDescent="0.2">
      <c r="A1" s="35" t="s">
        <v>4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</row>
    <row r="2" spans="1:24" ht="13.7" customHeight="1" x14ac:dyDescent="0.2">
      <c r="A2" s="36" t="s">
        <v>20</v>
      </c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</row>
    <row r="3" spans="1:24" x14ac:dyDescent="0.2">
      <c r="A3" s="2"/>
      <c r="B3" s="2"/>
      <c r="C3" s="2"/>
      <c r="D3" s="2"/>
      <c r="E3" s="2"/>
      <c r="F3" s="2"/>
      <c r="G3" s="3"/>
      <c r="H3" s="3"/>
      <c r="I3" s="3"/>
      <c r="J3" s="3"/>
      <c r="K3" s="4"/>
      <c r="L3" s="4"/>
      <c r="M3" s="4"/>
      <c r="N3" s="4"/>
      <c r="O3" s="4"/>
      <c r="P3" s="4"/>
      <c r="Q3" s="4"/>
      <c r="R3" s="4"/>
    </row>
    <row r="4" spans="1:24" s="4" customFormat="1" x14ac:dyDescent="0.2">
      <c r="C4" s="37" t="s">
        <v>5</v>
      </c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5"/>
      <c r="S4" s="37" t="s">
        <v>6</v>
      </c>
      <c r="T4" s="37"/>
      <c r="U4" s="37"/>
      <c r="V4" s="5"/>
      <c r="W4" s="5"/>
      <c r="X4" s="5"/>
    </row>
    <row r="5" spans="1:24" x14ac:dyDescent="0.2">
      <c r="A5" s="2"/>
      <c r="B5" s="6"/>
      <c r="C5" s="3" t="s">
        <v>12</v>
      </c>
      <c r="D5" s="6"/>
      <c r="E5" s="3" t="s">
        <v>13</v>
      </c>
      <c r="F5" s="6"/>
      <c r="G5" s="3" t="s">
        <v>14</v>
      </c>
      <c r="H5" s="6"/>
      <c r="I5" s="3" t="s">
        <v>15</v>
      </c>
      <c r="J5" s="6"/>
      <c r="K5" s="3" t="s">
        <v>7</v>
      </c>
      <c r="L5" s="6"/>
      <c r="M5" s="3" t="s">
        <v>8</v>
      </c>
      <c r="N5" s="6"/>
      <c r="O5" s="3" t="s">
        <v>9</v>
      </c>
      <c r="P5" s="6"/>
      <c r="Q5" s="3" t="s">
        <v>10</v>
      </c>
      <c r="R5" s="8"/>
      <c r="S5" s="3" t="s">
        <v>12</v>
      </c>
      <c r="T5" s="9"/>
      <c r="U5" s="3" t="s">
        <v>7</v>
      </c>
    </row>
    <row r="6" spans="1:24" s="7" customFormat="1" ht="12.75" customHeight="1" x14ac:dyDescent="0.2">
      <c r="A6" s="21" t="s">
        <v>17</v>
      </c>
      <c r="B6" s="11"/>
      <c r="C6" s="10">
        <v>2019</v>
      </c>
      <c r="D6" s="11"/>
      <c r="E6" s="10">
        <v>2019</v>
      </c>
      <c r="F6" s="11"/>
      <c r="G6" s="10">
        <v>2019</v>
      </c>
      <c r="H6" s="11"/>
      <c r="I6" s="10">
        <v>2018</v>
      </c>
      <c r="J6" s="11"/>
      <c r="K6" s="10">
        <v>2018</v>
      </c>
      <c r="L6" s="11"/>
      <c r="M6" s="10">
        <v>2018</v>
      </c>
      <c r="N6" s="11"/>
      <c r="O6" s="10">
        <v>2018</v>
      </c>
      <c r="P6" s="11"/>
      <c r="Q6" s="10">
        <v>2017</v>
      </c>
      <c r="S6" s="10">
        <v>2019</v>
      </c>
      <c r="T6" s="12"/>
      <c r="U6" s="10">
        <v>2018</v>
      </c>
    </row>
    <row r="7" spans="1:24" x14ac:dyDescent="0.2">
      <c r="C7" s="38" t="s">
        <v>11</v>
      </c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</row>
    <row r="8" spans="1:24" x14ac:dyDescent="0.2">
      <c r="A8" s="26" t="s">
        <v>21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4" x14ac:dyDescent="0.2">
      <c r="A9" s="1" t="s">
        <v>1</v>
      </c>
      <c r="C9" s="27"/>
      <c r="D9" s="27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</row>
    <row r="10" spans="1:24" x14ac:dyDescent="0.2">
      <c r="A10" s="22" t="s">
        <v>18</v>
      </c>
      <c r="C10" s="29">
        <v>348</v>
      </c>
      <c r="D10" s="30"/>
      <c r="E10" s="29">
        <v>342</v>
      </c>
      <c r="F10" s="30"/>
      <c r="G10" s="29">
        <v>331</v>
      </c>
      <c r="H10" s="29"/>
      <c r="I10" s="29">
        <v>285</v>
      </c>
      <c r="J10" s="29"/>
      <c r="K10" s="29">
        <v>310</v>
      </c>
      <c r="L10" s="29"/>
      <c r="M10" s="29">
        <v>295</v>
      </c>
      <c r="N10" s="29"/>
      <c r="O10" s="29">
        <v>298</v>
      </c>
      <c r="P10" s="29"/>
      <c r="Q10" s="29">
        <v>254</v>
      </c>
      <c r="R10" s="29"/>
      <c r="S10" s="29">
        <v>1306</v>
      </c>
      <c r="T10" s="29"/>
      <c r="U10" s="29">
        <v>1157</v>
      </c>
      <c r="V10" s="30"/>
      <c r="W10" s="34"/>
      <c r="X10" s="34"/>
    </row>
    <row r="11" spans="1:24" x14ac:dyDescent="0.2">
      <c r="A11" s="22" t="s">
        <v>16</v>
      </c>
      <c r="C11" s="31">
        <v>479</v>
      </c>
      <c r="D11" s="32"/>
      <c r="E11" s="31">
        <v>485</v>
      </c>
      <c r="F11" s="32"/>
      <c r="G11" s="31">
        <v>502</v>
      </c>
      <c r="H11" s="31"/>
      <c r="I11" s="31">
        <v>483</v>
      </c>
      <c r="J11" s="31"/>
      <c r="K11" s="31">
        <v>514</v>
      </c>
      <c r="L11" s="31"/>
      <c r="M11" s="31">
        <v>506</v>
      </c>
      <c r="N11" s="31"/>
      <c r="O11" s="31">
        <v>496</v>
      </c>
      <c r="P11" s="31"/>
      <c r="Q11" s="31">
        <v>471</v>
      </c>
      <c r="R11" s="31"/>
      <c r="S11" s="31">
        <v>1949</v>
      </c>
      <c r="T11" s="31"/>
      <c r="U11" s="31">
        <v>1987</v>
      </c>
      <c r="V11" s="32"/>
      <c r="W11" s="34"/>
      <c r="X11" s="34"/>
    </row>
    <row r="12" spans="1:24" x14ac:dyDescent="0.2">
      <c r="A12" s="22" t="s">
        <v>3</v>
      </c>
      <c r="C12" s="14">
        <v>187</v>
      </c>
      <c r="E12" s="14">
        <v>178</v>
      </c>
      <c r="G12" s="14">
        <v>174</v>
      </c>
      <c r="H12" s="14"/>
      <c r="I12" s="14">
        <v>160</v>
      </c>
      <c r="J12" s="14"/>
      <c r="K12" s="14">
        <v>190</v>
      </c>
      <c r="L12" s="14"/>
      <c r="M12" s="14">
        <v>187</v>
      </c>
      <c r="N12" s="14"/>
      <c r="O12" s="14">
        <v>178</v>
      </c>
      <c r="P12" s="14"/>
      <c r="Q12" s="14">
        <v>157</v>
      </c>
      <c r="R12" s="14"/>
      <c r="S12" s="14">
        <v>699</v>
      </c>
      <c r="T12" s="14"/>
      <c r="U12" s="14">
        <v>712</v>
      </c>
      <c r="W12" s="34"/>
      <c r="X12" s="34"/>
    </row>
    <row r="13" spans="1:24" ht="13.5" thickBot="1" x14ac:dyDescent="0.25">
      <c r="A13" s="23" t="s">
        <v>0</v>
      </c>
      <c r="C13" s="17">
        <f>SUM(C9:C12)</f>
        <v>1014</v>
      </c>
      <c r="D13" s="16"/>
      <c r="E13" s="17">
        <f>SUM(E9:E12)</f>
        <v>1005</v>
      </c>
      <c r="F13" s="16"/>
      <c r="G13" s="17">
        <f>SUM(G9:G12)</f>
        <v>1007</v>
      </c>
      <c r="H13" s="18"/>
      <c r="I13" s="17">
        <f>SUM(I9:I12)</f>
        <v>928</v>
      </c>
      <c r="J13" s="18"/>
      <c r="K13" s="17">
        <f>SUM(K9:K12)</f>
        <v>1014</v>
      </c>
      <c r="L13" s="18"/>
      <c r="M13" s="17">
        <f>SUM(M9:M12)</f>
        <v>988</v>
      </c>
      <c r="N13" s="18"/>
      <c r="O13" s="17">
        <f>SUM(O9:O12)</f>
        <v>972</v>
      </c>
      <c r="P13" s="18"/>
      <c r="Q13" s="17">
        <f>SUM(Q9:Q12)</f>
        <v>882</v>
      </c>
      <c r="R13" s="18"/>
      <c r="S13" s="17">
        <f>SUM(S9:S12)</f>
        <v>3954</v>
      </c>
      <c r="T13" s="18"/>
      <c r="U13" s="17">
        <f>SUM(U9:U12)</f>
        <v>3856</v>
      </c>
      <c r="W13" s="34"/>
      <c r="X13" s="34"/>
    </row>
    <row r="14" spans="1:24" ht="13.5" thickTop="1" x14ac:dyDescent="0.2"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W14" s="34"/>
      <c r="X14" s="34"/>
    </row>
    <row r="15" spans="1:24" x14ac:dyDescent="0.2">
      <c r="A15" s="26" t="s">
        <v>19</v>
      </c>
      <c r="B15" s="16"/>
      <c r="C15" s="18"/>
      <c r="D15" s="16"/>
      <c r="E15" s="18"/>
      <c r="F15" s="16"/>
      <c r="G15" s="18"/>
      <c r="H15" s="18"/>
      <c r="I15" s="18"/>
      <c r="J15" s="18"/>
      <c r="K15" s="18"/>
      <c r="L15" s="18"/>
      <c r="N15" s="18"/>
      <c r="O15" s="18"/>
      <c r="P15" s="18"/>
      <c r="Q15" s="18"/>
      <c r="R15" s="18"/>
      <c r="S15" s="18"/>
      <c r="T15" s="18"/>
      <c r="U15" s="18"/>
      <c r="W15" s="34"/>
      <c r="X15" s="34"/>
    </row>
    <row r="16" spans="1:24" x14ac:dyDescent="0.2">
      <c r="A16" s="1" t="s">
        <v>1</v>
      </c>
      <c r="B16" s="16"/>
      <c r="C16" s="18"/>
      <c r="D16" s="16"/>
      <c r="E16" s="18"/>
      <c r="F16" s="16"/>
      <c r="G16" s="18"/>
      <c r="H16" s="18"/>
      <c r="I16" s="18"/>
      <c r="J16" s="18"/>
      <c r="K16" s="18"/>
      <c r="L16" s="18"/>
      <c r="N16" s="18"/>
      <c r="O16" s="18"/>
      <c r="P16" s="18"/>
      <c r="Q16" s="18"/>
      <c r="R16" s="18"/>
      <c r="S16" s="18"/>
      <c r="T16" s="18"/>
      <c r="U16" s="18"/>
      <c r="W16" s="34"/>
      <c r="X16" s="34"/>
    </row>
    <row r="17" spans="1:24" x14ac:dyDescent="0.2">
      <c r="A17" s="22" t="s">
        <v>18</v>
      </c>
      <c r="B17" s="16"/>
      <c r="C17" s="15">
        <v>0</v>
      </c>
      <c r="D17" s="16"/>
      <c r="E17" s="15">
        <v>0</v>
      </c>
      <c r="F17" s="16"/>
      <c r="G17" s="15">
        <v>0</v>
      </c>
      <c r="H17" s="18"/>
      <c r="I17" s="15">
        <v>0</v>
      </c>
      <c r="J17" s="18"/>
      <c r="K17" s="15">
        <v>0</v>
      </c>
      <c r="L17" s="18"/>
      <c r="M17" s="15">
        <v>0</v>
      </c>
      <c r="N17" s="18"/>
      <c r="O17" s="15">
        <v>0</v>
      </c>
      <c r="P17" s="18"/>
      <c r="Q17" s="15">
        <v>0</v>
      </c>
      <c r="R17" s="18"/>
      <c r="S17" s="15">
        <v>0</v>
      </c>
      <c r="T17" s="18"/>
      <c r="U17" s="15">
        <v>0</v>
      </c>
      <c r="W17" s="34"/>
      <c r="X17" s="34"/>
    </row>
    <row r="18" spans="1:24" x14ac:dyDescent="0.2">
      <c r="A18" s="22" t="s">
        <v>16</v>
      </c>
      <c r="B18" s="16"/>
      <c r="C18" s="14">
        <v>-187</v>
      </c>
      <c r="D18" s="16"/>
      <c r="E18" s="14">
        <v>-176</v>
      </c>
      <c r="F18" s="16"/>
      <c r="G18" s="14">
        <v>-176</v>
      </c>
      <c r="H18" s="18"/>
      <c r="I18" s="14">
        <v>-168</v>
      </c>
      <c r="J18" s="18"/>
      <c r="K18" s="14">
        <v>-178</v>
      </c>
      <c r="L18" s="18"/>
      <c r="M18" s="14">
        <v>-172</v>
      </c>
      <c r="N18" s="18"/>
      <c r="O18" s="14">
        <v>-160</v>
      </c>
      <c r="P18" s="18"/>
      <c r="Q18" s="14">
        <v>-155</v>
      </c>
      <c r="R18" s="18"/>
      <c r="S18" s="14">
        <v>-707</v>
      </c>
      <c r="T18" s="18"/>
      <c r="U18" s="14">
        <v>-665</v>
      </c>
      <c r="W18" s="34"/>
      <c r="X18" s="34"/>
    </row>
    <row r="19" spans="1:24" x14ac:dyDescent="0.2">
      <c r="A19" s="22" t="s">
        <v>2</v>
      </c>
      <c r="B19" s="16"/>
      <c r="C19" s="14">
        <v>187</v>
      </c>
      <c r="D19" s="16"/>
      <c r="E19" s="14">
        <v>176</v>
      </c>
      <c r="F19" s="16"/>
      <c r="G19" s="14">
        <v>176</v>
      </c>
      <c r="H19" s="18"/>
      <c r="I19" s="14">
        <v>168</v>
      </c>
      <c r="J19" s="18"/>
      <c r="K19" s="14">
        <v>178</v>
      </c>
      <c r="L19" s="18"/>
      <c r="M19" s="14">
        <v>172</v>
      </c>
      <c r="N19" s="18"/>
      <c r="O19" s="14">
        <v>160</v>
      </c>
      <c r="P19" s="18"/>
      <c r="Q19" s="14">
        <v>155</v>
      </c>
      <c r="R19" s="18"/>
      <c r="S19" s="14">
        <v>707</v>
      </c>
      <c r="T19" s="18"/>
      <c r="U19" s="14">
        <v>665</v>
      </c>
      <c r="W19" s="34"/>
      <c r="X19" s="34"/>
    </row>
    <row r="20" spans="1:24" x14ac:dyDescent="0.2">
      <c r="A20" s="22" t="s">
        <v>3</v>
      </c>
      <c r="B20" s="16"/>
      <c r="C20" s="24">
        <v>0</v>
      </c>
      <c r="D20" s="16"/>
      <c r="E20" s="24">
        <v>0</v>
      </c>
      <c r="F20" s="16"/>
      <c r="G20" s="24">
        <v>0</v>
      </c>
      <c r="H20" s="18"/>
      <c r="I20" s="24">
        <v>0</v>
      </c>
      <c r="J20" s="18"/>
      <c r="K20" s="24">
        <v>0</v>
      </c>
      <c r="L20" s="18"/>
      <c r="M20" s="24">
        <v>0</v>
      </c>
      <c r="N20" s="18"/>
      <c r="O20" s="24">
        <v>0</v>
      </c>
      <c r="P20" s="18"/>
      <c r="Q20" s="24">
        <v>0</v>
      </c>
      <c r="R20" s="18"/>
      <c r="S20" s="24">
        <v>0</v>
      </c>
      <c r="T20" s="18"/>
      <c r="U20" s="24">
        <v>0</v>
      </c>
      <c r="W20" s="34"/>
      <c r="X20" s="34"/>
    </row>
    <row r="21" spans="1:24" ht="13.5" thickBot="1" x14ac:dyDescent="0.25">
      <c r="A21" s="23" t="s">
        <v>0</v>
      </c>
      <c r="B21" s="16"/>
      <c r="C21" s="25">
        <f>SUM(C17:C20)</f>
        <v>0</v>
      </c>
      <c r="D21" s="16"/>
      <c r="E21" s="25">
        <f>SUM(E17:E20)</f>
        <v>0</v>
      </c>
      <c r="F21" s="16"/>
      <c r="G21" s="25">
        <f>SUM(G17:G20)</f>
        <v>0</v>
      </c>
      <c r="H21" s="18"/>
      <c r="I21" s="25">
        <f>SUM(I17:I20)</f>
        <v>0</v>
      </c>
      <c r="J21" s="18"/>
      <c r="K21" s="25">
        <f>SUM(K17:K20)</f>
        <v>0</v>
      </c>
      <c r="L21" s="18"/>
      <c r="M21" s="25">
        <f>SUM(M17:M20)</f>
        <v>0</v>
      </c>
      <c r="N21" s="18"/>
      <c r="O21" s="25">
        <f>SUM(O17:O20)</f>
        <v>0</v>
      </c>
      <c r="P21" s="18"/>
      <c r="Q21" s="25">
        <f>SUM(Q17:Q20)</f>
        <v>0</v>
      </c>
      <c r="R21" s="18"/>
      <c r="S21" s="25">
        <f>SUM(S17:S20)</f>
        <v>0</v>
      </c>
      <c r="T21" s="18"/>
      <c r="U21" s="25">
        <f>SUM(U17:U20)</f>
        <v>0</v>
      </c>
      <c r="W21" s="34"/>
      <c r="X21" s="34"/>
    </row>
    <row r="22" spans="1:24" ht="13.5" thickTop="1" x14ac:dyDescent="0.2">
      <c r="A22" s="23"/>
      <c r="B22" s="16"/>
      <c r="C22" s="18"/>
      <c r="D22" s="16"/>
      <c r="E22" s="18"/>
      <c r="F22" s="16"/>
      <c r="G22" s="18"/>
      <c r="H22" s="18"/>
      <c r="I22" s="18"/>
      <c r="J22" s="18"/>
      <c r="K22" s="18"/>
      <c r="L22" s="18"/>
      <c r="N22" s="18"/>
      <c r="O22" s="18"/>
      <c r="P22" s="18"/>
      <c r="Q22" s="18"/>
      <c r="R22" s="18"/>
      <c r="S22" s="18"/>
      <c r="T22" s="18"/>
      <c r="U22" s="18"/>
      <c r="W22" s="34"/>
      <c r="X22" s="34"/>
    </row>
    <row r="23" spans="1:24" x14ac:dyDescent="0.2">
      <c r="A23" s="21" t="s">
        <v>22</v>
      </c>
      <c r="B23" s="13"/>
      <c r="C23" s="13"/>
      <c r="D23" s="13"/>
      <c r="E23" s="13"/>
      <c r="F23" s="13"/>
      <c r="H23" s="14"/>
      <c r="J23" s="14"/>
      <c r="L23" s="14"/>
      <c r="N23" s="14"/>
      <c r="P23" s="14"/>
      <c r="R23" s="14"/>
      <c r="T23" s="14"/>
      <c r="W23" s="34"/>
      <c r="X23" s="34"/>
    </row>
    <row r="24" spans="1:24" x14ac:dyDescent="0.2">
      <c r="A24" s="1" t="s">
        <v>1</v>
      </c>
      <c r="B24" s="13"/>
      <c r="C24" s="13"/>
      <c r="D24" s="13"/>
      <c r="E24" s="13"/>
      <c r="F24" s="13"/>
      <c r="H24" s="14"/>
      <c r="J24" s="14"/>
      <c r="L24" s="14"/>
      <c r="N24" s="14"/>
      <c r="P24" s="14"/>
      <c r="R24" s="14"/>
      <c r="T24" s="14"/>
      <c r="W24" s="34"/>
      <c r="X24" s="34"/>
    </row>
    <row r="25" spans="1:24" x14ac:dyDescent="0.2">
      <c r="A25" s="22" t="s">
        <v>18</v>
      </c>
      <c r="C25" s="15">
        <v>348</v>
      </c>
      <c r="E25" s="15">
        <v>342</v>
      </c>
      <c r="G25" s="15">
        <v>331</v>
      </c>
      <c r="H25" s="15"/>
      <c r="I25" s="15">
        <v>285</v>
      </c>
      <c r="J25" s="15"/>
      <c r="K25" s="15">
        <v>310</v>
      </c>
      <c r="L25" s="15"/>
      <c r="M25" s="15">
        <v>295</v>
      </c>
      <c r="N25" s="15"/>
      <c r="O25" s="15">
        <v>298</v>
      </c>
      <c r="P25" s="15"/>
      <c r="Q25" s="15">
        <v>254</v>
      </c>
      <c r="R25" s="15"/>
      <c r="S25" s="15">
        <v>1306</v>
      </c>
      <c r="T25" s="15"/>
      <c r="U25" s="15">
        <v>1157</v>
      </c>
      <c r="W25" s="34"/>
      <c r="X25" s="34"/>
    </row>
    <row r="26" spans="1:24" x14ac:dyDescent="0.2">
      <c r="A26" s="22" t="s">
        <v>16</v>
      </c>
      <c r="C26" s="14">
        <v>292</v>
      </c>
      <c r="E26" s="14">
        <v>309</v>
      </c>
      <c r="G26" s="14">
        <v>326</v>
      </c>
      <c r="H26" s="14"/>
      <c r="I26" s="14">
        <v>315</v>
      </c>
      <c r="J26" s="14"/>
      <c r="K26" s="14">
        <v>336</v>
      </c>
      <c r="L26" s="14"/>
      <c r="M26" s="14">
        <v>334</v>
      </c>
      <c r="N26" s="14"/>
      <c r="O26" s="14">
        <v>336</v>
      </c>
      <c r="P26" s="14"/>
      <c r="Q26" s="14">
        <v>316</v>
      </c>
      <c r="R26" s="14"/>
      <c r="S26" s="14">
        <v>1242</v>
      </c>
      <c r="T26" s="14"/>
      <c r="U26" s="14">
        <v>1322</v>
      </c>
      <c r="W26" s="34"/>
      <c r="X26" s="34"/>
    </row>
    <row r="27" spans="1:24" x14ac:dyDescent="0.2">
      <c r="A27" s="22" t="s">
        <v>2</v>
      </c>
      <c r="C27" s="14">
        <v>187</v>
      </c>
      <c r="E27" s="14">
        <v>176</v>
      </c>
      <c r="G27" s="14">
        <v>176</v>
      </c>
      <c r="H27" s="14"/>
      <c r="I27" s="14">
        <v>168</v>
      </c>
      <c r="J27" s="14"/>
      <c r="K27" s="14">
        <v>178</v>
      </c>
      <c r="L27" s="14"/>
      <c r="M27" s="14">
        <v>172</v>
      </c>
      <c r="N27" s="14"/>
      <c r="O27" s="14">
        <v>160</v>
      </c>
      <c r="P27" s="14"/>
      <c r="Q27" s="14">
        <v>155</v>
      </c>
      <c r="R27" s="14"/>
      <c r="S27" s="14">
        <v>707</v>
      </c>
      <c r="T27" s="14"/>
      <c r="U27" s="14">
        <v>665</v>
      </c>
      <c r="W27" s="34"/>
      <c r="X27" s="34"/>
    </row>
    <row r="28" spans="1:24" x14ac:dyDescent="0.2">
      <c r="A28" s="22" t="s">
        <v>3</v>
      </c>
      <c r="C28" s="14">
        <v>187</v>
      </c>
      <c r="E28" s="14">
        <v>178</v>
      </c>
      <c r="G28" s="14">
        <v>174</v>
      </c>
      <c r="H28" s="14"/>
      <c r="I28" s="14">
        <v>160</v>
      </c>
      <c r="J28" s="14"/>
      <c r="K28" s="14">
        <v>190</v>
      </c>
      <c r="L28" s="14"/>
      <c r="M28" s="14">
        <v>187</v>
      </c>
      <c r="N28" s="14"/>
      <c r="O28" s="14">
        <v>178</v>
      </c>
      <c r="P28" s="14"/>
      <c r="Q28" s="14">
        <v>157</v>
      </c>
      <c r="R28" s="14"/>
      <c r="S28" s="14">
        <v>699</v>
      </c>
      <c r="T28" s="14"/>
      <c r="U28" s="14">
        <v>712</v>
      </c>
      <c r="W28" s="34"/>
      <c r="X28" s="34"/>
    </row>
    <row r="29" spans="1:24" ht="13.5" thickBot="1" x14ac:dyDescent="0.25">
      <c r="A29" s="23" t="s">
        <v>0</v>
      </c>
      <c r="B29" s="16"/>
      <c r="C29" s="17">
        <f>SUM(C25:C28)</f>
        <v>1014</v>
      </c>
      <c r="D29" s="16"/>
      <c r="E29" s="17">
        <f>SUM(E25:E28)</f>
        <v>1005</v>
      </c>
      <c r="F29" s="16"/>
      <c r="G29" s="17">
        <f>SUM(G25:G28)</f>
        <v>1007</v>
      </c>
      <c r="H29" s="18"/>
      <c r="I29" s="17">
        <f>SUM(I25:I28)</f>
        <v>928</v>
      </c>
      <c r="J29" s="18"/>
      <c r="K29" s="17">
        <f>SUM(K25:K28)</f>
        <v>1014</v>
      </c>
      <c r="L29" s="18"/>
      <c r="M29" s="17">
        <f>SUM(M25:M28)</f>
        <v>988</v>
      </c>
      <c r="N29" s="18"/>
      <c r="O29" s="17">
        <f>SUM(O25:O28)</f>
        <v>972</v>
      </c>
      <c r="P29" s="18"/>
      <c r="Q29" s="17">
        <f>SUM(Q25:Q28)</f>
        <v>882</v>
      </c>
      <c r="R29" s="18"/>
      <c r="S29" s="17">
        <f>SUM(S25:S28)</f>
        <v>3954</v>
      </c>
      <c r="T29" s="18"/>
      <c r="U29" s="17">
        <f>SUM(U25:U28)</f>
        <v>3856</v>
      </c>
      <c r="W29" s="34"/>
      <c r="X29" s="34"/>
    </row>
    <row r="30" spans="1:24" ht="13.5" thickTop="1" x14ac:dyDescent="0.2">
      <c r="A30" s="16"/>
      <c r="B30" s="16"/>
      <c r="C30" s="18"/>
      <c r="D30" s="16"/>
      <c r="E30" s="18"/>
      <c r="F30" s="16"/>
      <c r="G30" s="18"/>
      <c r="H30" s="18"/>
      <c r="I30" s="18"/>
      <c r="J30" s="18"/>
      <c r="K30" s="18"/>
      <c r="L30" s="18"/>
      <c r="N30" s="18"/>
      <c r="O30" s="18"/>
      <c r="P30" s="18"/>
      <c r="Q30" s="18"/>
      <c r="R30" s="18"/>
      <c r="S30" s="18"/>
      <c r="T30" s="18"/>
      <c r="U30" s="18"/>
    </row>
    <row r="31" spans="1:24" ht="13.5" x14ac:dyDescent="0.2">
      <c r="A31" s="19"/>
      <c r="B31" s="20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</row>
    <row r="32" spans="1:24" x14ac:dyDescent="0.2">
      <c r="C32" s="34"/>
      <c r="E32" s="34"/>
      <c r="G32" s="34"/>
      <c r="I32" s="34"/>
      <c r="K32" s="34"/>
      <c r="M32" s="34"/>
      <c r="O32" s="34"/>
      <c r="Q32" s="34"/>
      <c r="S32" s="34"/>
      <c r="U32" s="34"/>
    </row>
    <row r="33" spans="3:21" x14ac:dyDescent="0.2">
      <c r="C33" s="33"/>
      <c r="E33" s="33"/>
      <c r="G33" s="33"/>
      <c r="I33" s="33"/>
      <c r="K33" s="33"/>
      <c r="M33" s="33"/>
      <c r="O33" s="33"/>
      <c r="Q33" s="33"/>
      <c r="S33" s="33"/>
      <c r="U33" s="33"/>
    </row>
    <row r="34" spans="3:21" x14ac:dyDescent="0.2">
      <c r="C34" s="33"/>
      <c r="E34" s="33"/>
      <c r="G34" s="33"/>
      <c r="I34" s="33"/>
      <c r="K34" s="33"/>
      <c r="M34" s="33"/>
      <c r="O34" s="33"/>
      <c r="Q34" s="33"/>
      <c r="S34" s="33"/>
      <c r="U34" s="33"/>
    </row>
    <row r="35" spans="3:21" x14ac:dyDescent="0.2">
      <c r="C35" s="33"/>
      <c r="E35" s="33"/>
      <c r="G35" s="33"/>
      <c r="I35" s="33"/>
      <c r="K35" s="33"/>
      <c r="M35" s="33"/>
      <c r="O35" s="33"/>
      <c r="Q35" s="33"/>
      <c r="S35" s="33"/>
      <c r="U35" s="33"/>
    </row>
    <row r="36" spans="3:21" x14ac:dyDescent="0.2">
      <c r="C36" s="33"/>
      <c r="E36" s="33"/>
      <c r="G36" s="33"/>
      <c r="I36" s="33"/>
      <c r="K36" s="33"/>
      <c r="M36" s="33"/>
      <c r="O36" s="33"/>
      <c r="Q36" s="33"/>
      <c r="S36" s="33"/>
      <c r="U36" s="33"/>
    </row>
    <row r="37" spans="3:21" x14ac:dyDescent="0.2">
      <c r="C37" s="33"/>
      <c r="E37" s="33"/>
      <c r="G37" s="33"/>
      <c r="I37" s="33"/>
      <c r="K37" s="33"/>
      <c r="M37" s="33"/>
      <c r="O37" s="33"/>
      <c r="Q37" s="33"/>
      <c r="S37" s="33"/>
      <c r="U37" s="33"/>
    </row>
    <row r="38" spans="3:21" x14ac:dyDescent="0.2">
      <c r="C38" s="33"/>
      <c r="E38" s="33"/>
      <c r="G38" s="33"/>
      <c r="I38" s="33"/>
      <c r="K38" s="33"/>
      <c r="M38" s="33"/>
      <c r="O38" s="33"/>
      <c r="Q38" s="33"/>
      <c r="S38" s="33"/>
      <c r="U38" s="33"/>
    </row>
  </sheetData>
  <mergeCells count="5">
    <mergeCell ref="A1:U1"/>
    <mergeCell ref="A2:U2"/>
    <mergeCell ref="C4:Q4"/>
    <mergeCell ref="C7:U7"/>
    <mergeCell ref="S4:U4"/>
  </mergeCells>
  <printOptions horizontalCentered="1"/>
  <pageMargins left="0.5" right="0.5" top="0.75" bottom="0.5" header="0.5" footer="0.5"/>
  <pageSetup scale="7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</vt:lpstr>
      <vt:lpstr>'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yley Seyfert</dc:creator>
  <cp:lastModifiedBy>Romanoski, Cheryl</cp:lastModifiedBy>
  <cp:lastPrinted>2020-01-15T20:56:23Z</cp:lastPrinted>
  <dcterms:created xsi:type="dcterms:W3CDTF">2020-01-15T20:14:50Z</dcterms:created>
  <dcterms:modified xsi:type="dcterms:W3CDTF">2020-01-28T18:3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